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2560" windowHeight="11145"/>
  </bookViews>
  <sheets>
    <sheet name="Weekly Totals" sheetId="1" r:id="rId1"/>
    <sheet name="Daily Totals" sheetId="2" r:id="rId2"/>
    <sheet name="Details 23-Aug-21" sheetId="3" r:id="rId3"/>
    <sheet name="Details 24-Aug-21" sheetId="4" r:id="rId4"/>
    <sheet name="Details 25-Aug-21" sheetId="5" r:id="rId5"/>
    <sheet name="Details 26-Aug-21" sheetId="6" r:id="rId6"/>
    <sheet name="Details 27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3-Aug-21'!$B$3:$H$294</definedName>
    <definedName name="ExternalData_1" localSheetId="3" hidden="1">'Details 24-Aug-21'!$B$3:$H$77</definedName>
    <definedName name="ExternalData_1" localSheetId="4" hidden="1">'Details 25-Aug-21'!$B$3:$H$473</definedName>
    <definedName name="ExternalData_1" localSheetId="5" hidden="1">'Details 26-Aug-21'!$B$3:$H$314</definedName>
    <definedName name="ExternalData_1" localSheetId="6" hidden="1">'Details 27-Aug-21'!$B$3:$H$25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D3" i="2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24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3-Aug-21"/>
      <sheetName val="Details 24-Aug-21"/>
      <sheetName val="Details 25-Aug-21"/>
      <sheetName val="Details 26-Aug-21"/>
      <sheetName val="Details 27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40816</v>
          </cell>
        </row>
        <row r="6">
          <cell r="C6">
            <v>44435</v>
          </cell>
        </row>
        <row r="7">
          <cell r="C7">
            <v>44431</v>
          </cell>
        </row>
        <row r="8">
          <cell r="C8">
            <v>44432</v>
          </cell>
        </row>
        <row r="9">
          <cell r="C9">
            <v>44433</v>
          </cell>
        </row>
        <row r="10">
          <cell r="C10">
            <v>44434</v>
          </cell>
        </row>
        <row r="11">
          <cell r="C11">
            <v>4443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94" tableType="queryTable" totalsRowShown="0" headerRowDxfId="52" dataDxfId="51" headerRowCellStyle="Normal 10 10">
  <autoFilter ref="B3:H29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77" tableType="queryTable" totalsRowShown="0" headerRowDxfId="42" dataDxfId="41" tableBorderDxfId="40" headerRowCellStyle="Normal 10 10">
  <autoFilter ref="B3:H7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73" tableType="queryTable" totalsRowShown="0" headerRowDxfId="31" dataDxfId="30" tableBorderDxfId="29" headerRowCellStyle="Normal 10 10">
  <autoFilter ref="B3:H47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314" tableType="queryTable" totalsRowShown="0" headerRowDxfId="20" dataDxfId="19" tableBorderDxfId="18" headerRowCellStyle="Normal 10 10">
  <autoFilter ref="B3:H31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54" tableType="queryTable" totalsRowShown="0" headerRowDxfId="9" dataDxfId="8" tableBorderDxfId="7" headerRowCellStyle="Normal 10 10">
  <autoFilter ref="B3:H25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 ca="1">TEXT(MIN('Daily Totals'!B6:B13),"dd.mm.yy")&amp;" - "&amp;TEXT(MAX('Daily Totals'!B6:B13),"dd.mm.yy")</f>
        <v>23.08.21 - 27.08.21</v>
      </c>
      <c r="C5" s="13">
        <f ca="1">WeekTotal</f>
        <v>1262648</v>
      </c>
      <c r="D5" s="14">
        <f ca="1">WeekAvgPrice</f>
        <v>6.48461</v>
      </c>
      <c r="E5" s="15">
        <f ca="1">WeekVolume</f>
        <v>8187784.139999999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3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31</v>
      </c>
      <c r="C7" s="13">
        <v>255662</v>
      </c>
      <c r="D7" s="21">
        <v>6.7404400000000004</v>
      </c>
      <c r="E7" s="22">
        <v>1723274.37</v>
      </c>
      <c r="F7" s="23" t="s">
        <v>4</v>
      </c>
      <c r="H7" s="24"/>
    </row>
    <row r="8" spans="1:52" ht="13.5">
      <c r="B8" s="20">
        <v>44432</v>
      </c>
      <c r="C8" s="13">
        <v>70173</v>
      </c>
      <c r="D8" s="21">
        <v>6.7325900000000001</v>
      </c>
      <c r="E8" s="22">
        <v>472446.04</v>
      </c>
      <c r="F8" s="23" t="s">
        <v>4</v>
      </c>
      <c r="H8" s="24"/>
    </row>
    <row r="9" spans="1:52" ht="13.5">
      <c r="B9" s="20">
        <v>44433</v>
      </c>
      <c r="C9" s="13">
        <v>392927</v>
      </c>
      <c r="D9" s="21">
        <v>6.3627700000000003</v>
      </c>
      <c r="E9" s="22">
        <v>2500104.13</v>
      </c>
      <c r="F9" s="23" t="s">
        <v>4</v>
      </c>
    </row>
    <row r="10" spans="1:52" ht="13.5">
      <c r="B10" s="20">
        <v>44434</v>
      </c>
      <c r="C10" s="13">
        <v>289464</v>
      </c>
      <c r="D10" s="21">
        <v>6.3793499999999996</v>
      </c>
      <c r="E10" s="22">
        <v>1846592.17</v>
      </c>
      <c r="F10" s="23" t="s">
        <v>4</v>
      </c>
    </row>
    <row r="11" spans="1:52" ht="13.5">
      <c r="B11" s="20">
        <v>44435</v>
      </c>
      <c r="C11" s="13">
        <v>254422</v>
      </c>
      <c r="D11" s="21">
        <v>6.4670800000000002</v>
      </c>
      <c r="E11" s="22">
        <v>1645367.43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262648</v>
      </c>
      <c r="D13" s="26">
        <v>6.48461</v>
      </c>
      <c r="E13" s="27">
        <v>8187784.1399999997</v>
      </c>
      <c r="F13" s="28"/>
    </row>
    <row r="15" spans="1:52">
      <c r="E15" s="29"/>
    </row>
  </sheetData>
  <mergeCells count="1">
    <mergeCell ref="A1:G1"/>
  </mergeCells>
  <hyperlinks>
    <hyperlink ref="F7" location="'Details 23-Aug-21'!A1" tooltip="Click To Navigate To Sheet" display="Details"/>
    <hyperlink ref="F8" location="'Details 24-Aug-21'!A1" tooltip="Click To Navigate To Sheet" display="Details"/>
    <hyperlink ref="F9" location="'Details 25-Aug-21'!A1" tooltip="Click To Navigate To Sheet" display="Details"/>
    <hyperlink ref="F10" location="'Details 26-Aug-21'!A1" tooltip="Click To Navigate To Sheet" display="Details"/>
    <hyperlink ref="F11" location="'Details 27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9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1</v>
      </c>
      <c r="C4" s="36">
        <v>0.3820484375</v>
      </c>
      <c r="D4" s="37" t="s">
        <v>16</v>
      </c>
      <c r="E4" s="38">
        <v>1000</v>
      </c>
      <c r="F4" s="39">
        <v>6.743999999999999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1</v>
      </c>
      <c r="C5" s="36">
        <v>0.38217261574074074</v>
      </c>
      <c r="D5" s="37" t="s">
        <v>16</v>
      </c>
      <c r="E5" s="38">
        <v>105</v>
      </c>
      <c r="F5" s="39">
        <v>6.74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1</v>
      </c>
      <c r="C6" s="36">
        <v>0.38228359953703706</v>
      </c>
      <c r="D6" s="37" t="s">
        <v>16</v>
      </c>
      <c r="E6" s="38">
        <v>1117</v>
      </c>
      <c r="F6" s="39">
        <v>6.74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1</v>
      </c>
      <c r="C7" s="36">
        <v>0.38228421296296294</v>
      </c>
      <c r="D7" s="37" t="s">
        <v>16</v>
      </c>
      <c r="E7" s="38">
        <v>1203</v>
      </c>
      <c r="F7" s="39">
        <v>6.74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1</v>
      </c>
      <c r="C8" s="36">
        <v>0.38291996527777777</v>
      </c>
      <c r="D8" s="37" t="s">
        <v>16</v>
      </c>
      <c r="E8" s="38">
        <v>900</v>
      </c>
      <c r="F8" s="39">
        <v>6.7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1</v>
      </c>
      <c r="C9" s="36">
        <v>0.38291996527777777</v>
      </c>
      <c r="D9" s="37" t="s">
        <v>16</v>
      </c>
      <c r="E9" s="38">
        <v>443</v>
      </c>
      <c r="F9" s="39">
        <v>6.7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1</v>
      </c>
      <c r="C10" s="36">
        <v>0.38391844907407408</v>
      </c>
      <c r="D10" s="37" t="s">
        <v>16</v>
      </c>
      <c r="E10" s="38">
        <v>849</v>
      </c>
      <c r="F10" s="39">
        <v>6.7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1</v>
      </c>
      <c r="C11" s="36">
        <v>0.38391844907407408</v>
      </c>
      <c r="D11" s="37" t="s">
        <v>16</v>
      </c>
      <c r="E11" s="38">
        <v>711</v>
      </c>
      <c r="F11" s="39">
        <v>6.7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1</v>
      </c>
      <c r="C12" s="36">
        <v>0.38556987268518517</v>
      </c>
      <c r="D12" s="37" t="s">
        <v>16</v>
      </c>
      <c r="E12" s="38">
        <v>611</v>
      </c>
      <c r="F12" s="39">
        <v>6.7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1</v>
      </c>
      <c r="C13" s="36">
        <v>0.38556987268518517</v>
      </c>
      <c r="D13" s="37" t="s">
        <v>16</v>
      </c>
      <c r="E13" s="38">
        <v>540</v>
      </c>
      <c r="F13" s="39">
        <v>6.7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1</v>
      </c>
      <c r="C14" s="36">
        <v>0.38556987268518517</v>
      </c>
      <c r="D14" s="37" t="s">
        <v>16</v>
      </c>
      <c r="E14" s="38">
        <v>308</v>
      </c>
      <c r="F14" s="39">
        <v>6.74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1</v>
      </c>
      <c r="C15" s="36">
        <v>0.38556987268518517</v>
      </c>
      <c r="D15" s="37" t="s">
        <v>16</v>
      </c>
      <c r="E15" s="38">
        <v>639</v>
      </c>
      <c r="F15" s="39">
        <v>6.7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1</v>
      </c>
      <c r="C16" s="36">
        <v>0.3861540277777778</v>
      </c>
      <c r="D16" s="37" t="s">
        <v>16</v>
      </c>
      <c r="E16" s="38">
        <v>249</v>
      </c>
      <c r="F16" s="39">
        <v>6.7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1</v>
      </c>
      <c r="C17" s="36">
        <v>0.3861540277777778</v>
      </c>
      <c r="D17" s="37" t="s">
        <v>16</v>
      </c>
      <c r="E17" s="38">
        <v>227</v>
      </c>
      <c r="F17" s="39">
        <v>6.7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1</v>
      </c>
      <c r="C18" s="36">
        <v>0.38731784722222223</v>
      </c>
      <c r="D18" s="37" t="s">
        <v>16</v>
      </c>
      <c r="E18" s="38">
        <v>1310</v>
      </c>
      <c r="F18" s="39">
        <v>6.7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1</v>
      </c>
      <c r="C19" s="36">
        <v>0.38902482638888891</v>
      </c>
      <c r="D19" s="37" t="s">
        <v>16</v>
      </c>
      <c r="E19" s="38">
        <v>1140</v>
      </c>
      <c r="F19" s="39">
        <v>6.7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1</v>
      </c>
      <c r="C20" s="36">
        <v>0.38927077546296296</v>
      </c>
      <c r="D20" s="37" t="s">
        <v>16</v>
      </c>
      <c r="E20" s="38">
        <v>1779</v>
      </c>
      <c r="F20" s="39">
        <v>6.738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1</v>
      </c>
      <c r="C21" s="36">
        <v>0.38927077546296296</v>
      </c>
      <c r="D21" s="37" t="s">
        <v>16</v>
      </c>
      <c r="E21" s="38">
        <v>90</v>
      </c>
      <c r="F21" s="39">
        <v>6.738000000000000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1</v>
      </c>
      <c r="C22" s="36">
        <v>0.39109491898148147</v>
      </c>
      <c r="D22" s="37" t="s">
        <v>16</v>
      </c>
      <c r="E22" s="38">
        <v>699</v>
      </c>
      <c r="F22" s="39">
        <v>6.732000000000000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1</v>
      </c>
      <c r="C23" s="36">
        <v>0.39109491898148147</v>
      </c>
      <c r="D23" s="37" t="s">
        <v>16</v>
      </c>
      <c r="E23" s="38">
        <v>740</v>
      </c>
      <c r="F23" s="39">
        <v>6.732000000000000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1</v>
      </c>
      <c r="C24" s="36">
        <v>0.39155384259259257</v>
      </c>
      <c r="D24" s="37" t="s">
        <v>16</v>
      </c>
      <c r="E24" s="38">
        <v>794</v>
      </c>
      <c r="F24" s="39">
        <v>6.72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1</v>
      </c>
      <c r="C25" s="36">
        <v>0.39264905092592595</v>
      </c>
      <c r="D25" s="37" t="s">
        <v>16</v>
      </c>
      <c r="E25" s="38">
        <v>1076</v>
      </c>
      <c r="F25" s="39">
        <v>6.72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1</v>
      </c>
      <c r="C26" s="36">
        <v>0.39380369212962962</v>
      </c>
      <c r="D26" s="37" t="s">
        <v>16</v>
      </c>
      <c r="E26" s="38">
        <v>1542</v>
      </c>
      <c r="F26" s="39">
        <v>6.724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1</v>
      </c>
      <c r="C27" s="36">
        <v>0.39701326388888891</v>
      </c>
      <c r="D27" s="37" t="s">
        <v>16</v>
      </c>
      <c r="E27" s="38">
        <v>297</v>
      </c>
      <c r="F27" s="39">
        <v>6.73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1</v>
      </c>
      <c r="C28" s="36">
        <v>0.39710437500000001</v>
      </c>
      <c r="D28" s="37" t="s">
        <v>16</v>
      </c>
      <c r="E28" s="38">
        <v>264</v>
      </c>
      <c r="F28" s="39">
        <v>6.73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1</v>
      </c>
      <c r="C29" s="36">
        <v>0.39933076388888888</v>
      </c>
      <c r="D29" s="37" t="s">
        <v>16</v>
      </c>
      <c r="E29" s="38">
        <v>59</v>
      </c>
      <c r="F29" s="39">
        <v>6.746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1</v>
      </c>
      <c r="C30" s="36">
        <v>0.39933076388888888</v>
      </c>
      <c r="D30" s="37" t="s">
        <v>16</v>
      </c>
      <c r="E30" s="38">
        <v>873</v>
      </c>
      <c r="F30" s="39">
        <v>6.746000000000000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1</v>
      </c>
      <c r="C31" s="36">
        <v>0.39933076388888888</v>
      </c>
      <c r="D31" s="37" t="s">
        <v>16</v>
      </c>
      <c r="E31" s="38">
        <v>973</v>
      </c>
      <c r="F31" s="39">
        <v>6.746000000000000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1</v>
      </c>
      <c r="C32" s="36">
        <v>0.40033737268518521</v>
      </c>
      <c r="D32" s="37" t="s">
        <v>16</v>
      </c>
      <c r="E32" s="38">
        <v>887</v>
      </c>
      <c r="F32" s="39">
        <v>6.75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1</v>
      </c>
      <c r="C33" s="36">
        <v>0.40053535879629631</v>
      </c>
      <c r="D33" s="37" t="s">
        <v>16</v>
      </c>
      <c r="E33" s="38">
        <v>916</v>
      </c>
      <c r="F33" s="39">
        <v>6.75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1</v>
      </c>
      <c r="C34" s="36">
        <v>0.40053535879629631</v>
      </c>
      <c r="D34" s="37" t="s">
        <v>16</v>
      </c>
      <c r="E34" s="38">
        <v>1694</v>
      </c>
      <c r="F34" s="39">
        <v>6.75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1</v>
      </c>
      <c r="C35" s="36">
        <v>0.40053535879629631</v>
      </c>
      <c r="D35" s="37" t="s">
        <v>16</v>
      </c>
      <c r="E35" s="38">
        <v>908</v>
      </c>
      <c r="F35" s="39">
        <v>6.75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1</v>
      </c>
      <c r="C36" s="36">
        <v>0.4005433796296296</v>
      </c>
      <c r="D36" s="37" t="s">
        <v>16</v>
      </c>
      <c r="E36" s="38">
        <v>245</v>
      </c>
      <c r="F36" s="39">
        <v>6.75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1</v>
      </c>
      <c r="C37" s="36">
        <v>0.4005433796296296</v>
      </c>
      <c r="D37" s="37" t="s">
        <v>16</v>
      </c>
      <c r="E37" s="38">
        <v>671</v>
      </c>
      <c r="F37" s="39">
        <v>6.75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1</v>
      </c>
      <c r="C38" s="36">
        <v>0.40202121527777779</v>
      </c>
      <c r="D38" s="37" t="s">
        <v>16</v>
      </c>
      <c r="E38" s="38">
        <v>500</v>
      </c>
      <c r="F38" s="39">
        <v>6.75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1</v>
      </c>
      <c r="C39" s="36">
        <v>0.40202121527777779</v>
      </c>
      <c r="D39" s="37" t="s">
        <v>16</v>
      </c>
      <c r="E39" s="38">
        <v>238</v>
      </c>
      <c r="F39" s="39">
        <v>6.7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1</v>
      </c>
      <c r="C40" s="36">
        <v>0.40284004629629627</v>
      </c>
      <c r="D40" s="37" t="s">
        <v>16</v>
      </c>
      <c r="E40" s="38">
        <v>1768</v>
      </c>
      <c r="F40" s="39">
        <v>6.75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1</v>
      </c>
      <c r="C41" s="36">
        <v>0.4028408449074074</v>
      </c>
      <c r="D41" s="37" t="s">
        <v>16</v>
      </c>
      <c r="E41" s="38">
        <v>400</v>
      </c>
      <c r="F41" s="39">
        <v>6.7480000000000002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1</v>
      </c>
      <c r="C42" s="36">
        <v>0.4028408449074074</v>
      </c>
      <c r="D42" s="37" t="s">
        <v>16</v>
      </c>
      <c r="E42" s="38">
        <v>443</v>
      </c>
      <c r="F42" s="39">
        <v>6.75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1</v>
      </c>
      <c r="C43" s="36">
        <v>0.40306894675925925</v>
      </c>
      <c r="D43" s="37" t="s">
        <v>16</v>
      </c>
      <c r="E43" s="38">
        <v>697</v>
      </c>
      <c r="F43" s="39">
        <v>6.74600000000000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1</v>
      </c>
      <c r="C44" s="36">
        <v>0.40306894675925925</v>
      </c>
      <c r="D44" s="37" t="s">
        <v>16</v>
      </c>
      <c r="E44" s="38">
        <v>57</v>
      </c>
      <c r="F44" s="39">
        <v>6.7460000000000004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1</v>
      </c>
      <c r="C45" s="36">
        <v>0.40401314814814815</v>
      </c>
      <c r="D45" s="37" t="s">
        <v>16</v>
      </c>
      <c r="E45" s="38">
        <v>495</v>
      </c>
      <c r="F45" s="39">
        <v>6.7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1</v>
      </c>
      <c r="C46" s="36">
        <v>0.40401314814814815</v>
      </c>
      <c r="D46" s="37" t="s">
        <v>16</v>
      </c>
      <c r="E46" s="38">
        <v>310</v>
      </c>
      <c r="F46" s="39">
        <v>6.7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1</v>
      </c>
      <c r="C47" s="36">
        <v>0.40503037037037037</v>
      </c>
      <c r="D47" s="37" t="s">
        <v>16</v>
      </c>
      <c r="E47" s="38">
        <v>1345</v>
      </c>
      <c r="F47" s="39">
        <v>6.738000000000000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1</v>
      </c>
      <c r="C48" s="36">
        <v>0.40665745370370371</v>
      </c>
      <c r="D48" s="37" t="s">
        <v>16</v>
      </c>
      <c r="E48" s="38">
        <v>900</v>
      </c>
      <c r="F48" s="39">
        <v>6.735999999999999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1</v>
      </c>
      <c r="C49" s="36">
        <v>0.40665745370370371</v>
      </c>
      <c r="D49" s="37" t="s">
        <v>16</v>
      </c>
      <c r="E49" s="38">
        <v>73</v>
      </c>
      <c r="F49" s="39">
        <v>6.735999999999999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1</v>
      </c>
      <c r="C50" s="36">
        <v>0.40665827546296296</v>
      </c>
      <c r="D50" s="37" t="s">
        <v>16</v>
      </c>
      <c r="E50" s="38">
        <v>763</v>
      </c>
      <c r="F50" s="39">
        <v>6.734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1</v>
      </c>
      <c r="C51" s="36">
        <v>0.40888689814814816</v>
      </c>
      <c r="D51" s="37" t="s">
        <v>16</v>
      </c>
      <c r="E51" s="38">
        <v>1480</v>
      </c>
      <c r="F51" s="39">
        <v>6.735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1</v>
      </c>
      <c r="C52" s="36">
        <v>0.40888701388888887</v>
      </c>
      <c r="D52" s="37" t="s">
        <v>16</v>
      </c>
      <c r="E52" s="38">
        <v>8</v>
      </c>
      <c r="F52" s="39">
        <v>6.73599999999999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1</v>
      </c>
      <c r="C53" s="36">
        <v>0.4099511111111111</v>
      </c>
      <c r="D53" s="37" t="s">
        <v>16</v>
      </c>
      <c r="E53" s="38">
        <v>400</v>
      </c>
      <c r="F53" s="39">
        <v>6.738000000000000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1</v>
      </c>
      <c r="C54" s="36">
        <v>0.41126348379629629</v>
      </c>
      <c r="D54" s="37" t="s">
        <v>16</v>
      </c>
      <c r="E54" s="38">
        <v>911</v>
      </c>
      <c r="F54" s="39">
        <v>6.74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1</v>
      </c>
      <c r="C55" s="36">
        <v>0.41127078703703701</v>
      </c>
      <c r="D55" s="37" t="s">
        <v>16</v>
      </c>
      <c r="E55" s="38">
        <v>1200</v>
      </c>
      <c r="F55" s="39">
        <v>6.74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1</v>
      </c>
      <c r="C56" s="36">
        <v>0.41192787037037037</v>
      </c>
      <c r="D56" s="37" t="s">
        <v>16</v>
      </c>
      <c r="E56" s="38">
        <v>1681</v>
      </c>
      <c r="F56" s="39">
        <v>6.74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1</v>
      </c>
      <c r="C57" s="36">
        <v>0.4120636689814815</v>
      </c>
      <c r="D57" s="37" t="s">
        <v>16</v>
      </c>
      <c r="E57" s="38">
        <v>1042</v>
      </c>
      <c r="F57" s="39">
        <v>6.7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1</v>
      </c>
      <c r="C58" s="36">
        <v>0.41283768518518521</v>
      </c>
      <c r="D58" s="37" t="s">
        <v>16</v>
      </c>
      <c r="E58" s="38">
        <v>192</v>
      </c>
      <c r="F58" s="39">
        <v>6.734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1</v>
      </c>
      <c r="C59" s="36">
        <v>0.41283768518518521</v>
      </c>
      <c r="D59" s="37" t="s">
        <v>16</v>
      </c>
      <c r="E59" s="38">
        <v>644</v>
      </c>
      <c r="F59" s="39">
        <v>6.73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1</v>
      </c>
      <c r="C60" s="36">
        <v>0.41283768518518521</v>
      </c>
      <c r="D60" s="37" t="s">
        <v>16</v>
      </c>
      <c r="E60" s="38">
        <v>856</v>
      </c>
      <c r="F60" s="39">
        <v>6.73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1</v>
      </c>
      <c r="C61" s="36">
        <v>0.4140024537037037</v>
      </c>
      <c r="D61" s="37" t="s">
        <v>16</v>
      </c>
      <c r="E61" s="38">
        <v>1318</v>
      </c>
      <c r="F61" s="39">
        <v>6.73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1</v>
      </c>
      <c r="C62" s="36">
        <v>0.41815819444444446</v>
      </c>
      <c r="D62" s="37" t="s">
        <v>16</v>
      </c>
      <c r="E62" s="38">
        <v>1900</v>
      </c>
      <c r="F62" s="39">
        <v>6.72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1</v>
      </c>
      <c r="C63" s="36">
        <v>0.41824917824074076</v>
      </c>
      <c r="D63" s="37" t="s">
        <v>16</v>
      </c>
      <c r="E63" s="38">
        <v>624</v>
      </c>
      <c r="F63" s="39">
        <v>6.72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1</v>
      </c>
      <c r="C64" s="36">
        <v>0.41885550925925924</v>
      </c>
      <c r="D64" s="37" t="s">
        <v>16</v>
      </c>
      <c r="E64" s="38">
        <v>1036</v>
      </c>
      <c r="F64" s="39">
        <v>6.732000000000000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1</v>
      </c>
      <c r="C65" s="36">
        <v>0.41998049768518519</v>
      </c>
      <c r="D65" s="37" t="s">
        <v>16</v>
      </c>
      <c r="E65" s="38">
        <v>55</v>
      </c>
      <c r="F65" s="39">
        <v>6.73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1</v>
      </c>
      <c r="C66" s="36">
        <v>0.41998049768518519</v>
      </c>
      <c r="D66" s="37" t="s">
        <v>16</v>
      </c>
      <c r="E66" s="38">
        <v>509</v>
      </c>
      <c r="F66" s="39">
        <v>6.734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1</v>
      </c>
      <c r="C67" s="36">
        <v>0.41998049768518519</v>
      </c>
      <c r="D67" s="37" t="s">
        <v>16</v>
      </c>
      <c r="E67" s="38">
        <v>1015</v>
      </c>
      <c r="F67" s="39">
        <v>6.73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1</v>
      </c>
      <c r="C68" s="36">
        <v>0.41998094907407407</v>
      </c>
      <c r="D68" s="37" t="s">
        <v>16</v>
      </c>
      <c r="E68" s="38">
        <v>1364</v>
      </c>
      <c r="F68" s="39">
        <v>6.735999999999999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1</v>
      </c>
      <c r="C69" s="36">
        <v>0.42087883101851853</v>
      </c>
      <c r="D69" s="37" t="s">
        <v>16</v>
      </c>
      <c r="E69" s="38">
        <v>734</v>
      </c>
      <c r="F69" s="39">
        <v>6.73599999999999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1</v>
      </c>
      <c r="C70" s="36">
        <v>0.42261199074074074</v>
      </c>
      <c r="D70" s="37" t="s">
        <v>16</v>
      </c>
      <c r="E70" s="38">
        <v>231</v>
      </c>
      <c r="F70" s="39">
        <v>6.732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1</v>
      </c>
      <c r="C71" s="36">
        <v>0.42266537037037039</v>
      </c>
      <c r="D71" s="37" t="s">
        <v>16</v>
      </c>
      <c r="E71" s="38">
        <v>438</v>
      </c>
      <c r="F71" s="39">
        <v>6.732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1</v>
      </c>
      <c r="C72" s="36">
        <v>0.42377949074074073</v>
      </c>
      <c r="D72" s="37" t="s">
        <v>16</v>
      </c>
      <c r="E72" s="38">
        <v>233</v>
      </c>
      <c r="F72" s="39">
        <v>6.73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1</v>
      </c>
      <c r="C73" s="36">
        <v>0.42392643518518519</v>
      </c>
      <c r="D73" s="37" t="s">
        <v>16</v>
      </c>
      <c r="E73" s="38">
        <v>106</v>
      </c>
      <c r="F73" s="39">
        <v>6.73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1</v>
      </c>
      <c r="C74" s="36">
        <v>0.42398421296296296</v>
      </c>
      <c r="D74" s="37" t="s">
        <v>16</v>
      </c>
      <c r="E74" s="38">
        <v>200</v>
      </c>
      <c r="F74" s="39">
        <v>6.73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1</v>
      </c>
      <c r="C75" s="36">
        <v>0.42404207175925929</v>
      </c>
      <c r="D75" s="37" t="s">
        <v>16</v>
      </c>
      <c r="E75" s="38">
        <v>70</v>
      </c>
      <c r="F75" s="39">
        <v>6.73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1</v>
      </c>
      <c r="C76" s="36">
        <v>0.42409993055555556</v>
      </c>
      <c r="D76" s="37" t="s">
        <v>16</v>
      </c>
      <c r="E76" s="38">
        <v>21</v>
      </c>
      <c r="F76" s="39">
        <v>6.73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1</v>
      </c>
      <c r="C77" s="36">
        <v>0.42435744212962961</v>
      </c>
      <c r="D77" s="37" t="s">
        <v>16</v>
      </c>
      <c r="E77" s="38">
        <v>3319</v>
      </c>
      <c r="F77" s="39">
        <v>6.73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31</v>
      </c>
      <c r="C78" s="36">
        <v>0.42435832175925925</v>
      </c>
      <c r="D78" s="37" t="s">
        <v>16</v>
      </c>
      <c r="E78" s="38">
        <v>905</v>
      </c>
      <c r="F78" s="39">
        <v>6.73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31</v>
      </c>
      <c r="C79" s="36">
        <v>0.42563395833333334</v>
      </c>
      <c r="D79" s="37" t="s">
        <v>16</v>
      </c>
      <c r="E79" s="38">
        <v>746</v>
      </c>
      <c r="F79" s="39">
        <v>6.73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31</v>
      </c>
      <c r="C80" s="36">
        <v>0.42564046296296298</v>
      </c>
      <c r="D80" s="37" t="s">
        <v>16</v>
      </c>
      <c r="E80" s="38">
        <v>667</v>
      </c>
      <c r="F80" s="39">
        <v>6.73200000000000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31</v>
      </c>
      <c r="C81" s="36">
        <v>0.42564047453703702</v>
      </c>
      <c r="D81" s="37" t="s">
        <v>16</v>
      </c>
      <c r="E81" s="38">
        <v>798</v>
      </c>
      <c r="F81" s="39">
        <v>6.7320000000000002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31</v>
      </c>
      <c r="C82" s="36">
        <v>0.42564047453703702</v>
      </c>
      <c r="D82" s="37" t="s">
        <v>16</v>
      </c>
      <c r="E82" s="38">
        <v>382</v>
      </c>
      <c r="F82" s="39">
        <v>6.73200000000000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31</v>
      </c>
      <c r="C83" s="36">
        <v>0.42575569444444444</v>
      </c>
      <c r="D83" s="37" t="s">
        <v>16</v>
      </c>
      <c r="E83" s="38">
        <v>1174</v>
      </c>
      <c r="F83" s="39">
        <v>6.7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31</v>
      </c>
      <c r="C84" s="36">
        <v>0.42849303240740738</v>
      </c>
      <c r="D84" s="37" t="s">
        <v>16</v>
      </c>
      <c r="E84" s="38">
        <v>291</v>
      </c>
      <c r="F84" s="39">
        <v>6.73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31</v>
      </c>
      <c r="C85" s="36">
        <v>0.42855086805555553</v>
      </c>
      <c r="D85" s="37" t="s">
        <v>16</v>
      </c>
      <c r="E85" s="38">
        <v>325</v>
      </c>
      <c r="F85" s="39">
        <v>6.73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31</v>
      </c>
      <c r="C86" s="36">
        <v>0.42860869212962965</v>
      </c>
      <c r="D86" s="37" t="s">
        <v>16</v>
      </c>
      <c r="E86" s="38">
        <v>134</v>
      </c>
      <c r="F86" s="39">
        <v>6.73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31</v>
      </c>
      <c r="C87" s="36">
        <v>0.42881028935185184</v>
      </c>
      <c r="D87" s="37" t="s">
        <v>16</v>
      </c>
      <c r="E87" s="38">
        <v>1201</v>
      </c>
      <c r="F87" s="39">
        <v>6.73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31</v>
      </c>
      <c r="C88" s="36">
        <v>0.42976016203703704</v>
      </c>
      <c r="D88" s="37" t="s">
        <v>16</v>
      </c>
      <c r="E88" s="38">
        <v>1710</v>
      </c>
      <c r="F88" s="39">
        <v>6.73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31</v>
      </c>
      <c r="C89" s="36">
        <v>0.43049211805555554</v>
      </c>
      <c r="D89" s="37" t="s">
        <v>16</v>
      </c>
      <c r="E89" s="38">
        <v>1178</v>
      </c>
      <c r="F89" s="39">
        <v>6.735999999999999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31</v>
      </c>
      <c r="C90" s="36">
        <v>0.43411646990740743</v>
      </c>
      <c r="D90" s="37" t="s">
        <v>16</v>
      </c>
      <c r="E90" s="38">
        <v>796</v>
      </c>
      <c r="F90" s="39">
        <v>6.74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31</v>
      </c>
      <c r="C91" s="36">
        <v>0.43411646990740743</v>
      </c>
      <c r="D91" s="37" t="s">
        <v>16</v>
      </c>
      <c r="E91" s="38">
        <v>835</v>
      </c>
      <c r="F91" s="39">
        <v>6.74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31</v>
      </c>
      <c r="C92" s="36">
        <v>0.43599096064814813</v>
      </c>
      <c r="D92" s="37" t="s">
        <v>16</v>
      </c>
      <c r="E92" s="38">
        <v>1704</v>
      </c>
      <c r="F92" s="39">
        <v>6.74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31</v>
      </c>
      <c r="C93" s="36">
        <v>0.43599096064814813</v>
      </c>
      <c r="D93" s="37" t="s">
        <v>16</v>
      </c>
      <c r="E93" s="38">
        <v>632</v>
      </c>
      <c r="F93" s="39">
        <v>6.7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31</v>
      </c>
      <c r="C94" s="36">
        <v>0.43947422453703705</v>
      </c>
      <c r="D94" s="37" t="s">
        <v>16</v>
      </c>
      <c r="E94" s="38">
        <v>13</v>
      </c>
      <c r="F94" s="39">
        <v>6.743999999999999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31</v>
      </c>
      <c r="C95" s="36">
        <v>0.43947422453703705</v>
      </c>
      <c r="D95" s="37" t="s">
        <v>16</v>
      </c>
      <c r="E95" s="38">
        <v>1990</v>
      </c>
      <c r="F95" s="39">
        <v>6.7439999999999998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31</v>
      </c>
      <c r="C96" s="36">
        <v>0.44927045138888888</v>
      </c>
      <c r="D96" s="37" t="s">
        <v>16</v>
      </c>
      <c r="E96" s="38">
        <v>914</v>
      </c>
      <c r="F96" s="39">
        <v>6.75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31</v>
      </c>
      <c r="C97" s="36">
        <v>0.44927045138888888</v>
      </c>
      <c r="D97" s="37" t="s">
        <v>16</v>
      </c>
      <c r="E97" s="38">
        <v>825</v>
      </c>
      <c r="F97" s="39">
        <v>6.75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31</v>
      </c>
      <c r="C98" s="36">
        <v>0.45453329861111114</v>
      </c>
      <c r="D98" s="37" t="s">
        <v>16</v>
      </c>
      <c r="E98" s="38">
        <v>2409</v>
      </c>
      <c r="F98" s="39">
        <v>6.75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31</v>
      </c>
      <c r="C99" s="36">
        <v>0.46181652777777776</v>
      </c>
      <c r="D99" s="37" t="s">
        <v>16</v>
      </c>
      <c r="E99" s="38">
        <v>1011</v>
      </c>
      <c r="F99" s="39">
        <v>6.738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31</v>
      </c>
      <c r="C100" s="36">
        <v>0.46237714120370371</v>
      </c>
      <c r="D100" s="37" t="s">
        <v>16</v>
      </c>
      <c r="E100" s="38">
        <v>866</v>
      </c>
      <c r="F100" s="39">
        <v>6.73599999999999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31</v>
      </c>
      <c r="C101" s="36">
        <v>0.46237714120370371</v>
      </c>
      <c r="D101" s="37" t="s">
        <v>16</v>
      </c>
      <c r="E101" s="38">
        <v>866</v>
      </c>
      <c r="F101" s="39">
        <v>6.735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31</v>
      </c>
      <c r="C102" s="36">
        <v>0.46237714120370371</v>
      </c>
      <c r="D102" s="37" t="s">
        <v>16</v>
      </c>
      <c r="E102" s="38">
        <v>591</v>
      </c>
      <c r="F102" s="39">
        <v>6.735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31</v>
      </c>
      <c r="C103" s="36">
        <v>0.46663336805555555</v>
      </c>
      <c r="D103" s="37" t="s">
        <v>16</v>
      </c>
      <c r="E103" s="38">
        <v>1778</v>
      </c>
      <c r="F103" s="39">
        <v>6.734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31</v>
      </c>
      <c r="C104" s="36">
        <v>0.46663379629629631</v>
      </c>
      <c r="D104" s="37" t="s">
        <v>16</v>
      </c>
      <c r="E104" s="38">
        <v>1744</v>
      </c>
      <c r="F104" s="39">
        <v>6.734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31</v>
      </c>
      <c r="C105" s="36">
        <v>0.46812045138888891</v>
      </c>
      <c r="D105" s="37" t="s">
        <v>16</v>
      </c>
      <c r="E105" s="38">
        <v>19</v>
      </c>
      <c r="F105" s="39">
        <v>6.724000000000000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31</v>
      </c>
      <c r="C106" s="36">
        <v>0.4692883796296296</v>
      </c>
      <c r="D106" s="37" t="s">
        <v>16</v>
      </c>
      <c r="E106" s="38">
        <v>729</v>
      </c>
      <c r="F106" s="39">
        <v>6.724000000000000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31</v>
      </c>
      <c r="C107" s="36">
        <v>0.46954671296296296</v>
      </c>
      <c r="D107" s="37" t="s">
        <v>16</v>
      </c>
      <c r="E107" s="38">
        <v>231</v>
      </c>
      <c r="F107" s="39">
        <v>6.722000000000000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31</v>
      </c>
      <c r="C108" s="36">
        <v>0.46954671296296296</v>
      </c>
      <c r="D108" s="37" t="s">
        <v>16</v>
      </c>
      <c r="E108" s="38">
        <v>404</v>
      </c>
      <c r="F108" s="39">
        <v>6.722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31</v>
      </c>
      <c r="C109" s="36">
        <v>0.46954672453703705</v>
      </c>
      <c r="D109" s="37" t="s">
        <v>16</v>
      </c>
      <c r="E109" s="38">
        <v>236</v>
      </c>
      <c r="F109" s="39">
        <v>6.722000000000000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31</v>
      </c>
      <c r="C110" s="36">
        <v>0.46954672453703705</v>
      </c>
      <c r="D110" s="37" t="s">
        <v>16</v>
      </c>
      <c r="E110" s="38">
        <v>177</v>
      </c>
      <c r="F110" s="39">
        <v>6.7220000000000004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31</v>
      </c>
      <c r="C111" s="36">
        <v>0.46954672453703705</v>
      </c>
      <c r="D111" s="37" t="s">
        <v>16</v>
      </c>
      <c r="E111" s="38">
        <v>1593</v>
      </c>
      <c r="F111" s="39">
        <v>6.7220000000000004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31</v>
      </c>
      <c r="C112" s="36">
        <v>0.46985707175925928</v>
      </c>
      <c r="D112" s="37" t="s">
        <v>16</v>
      </c>
      <c r="E112" s="38">
        <v>836</v>
      </c>
      <c r="F112" s="39">
        <v>6.7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31</v>
      </c>
      <c r="C113" s="36">
        <v>0.47130313657407408</v>
      </c>
      <c r="D113" s="37" t="s">
        <v>16</v>
      </c>
      <c r="E113" s="38">
        <v>1543</v>
      </c>
      <c r="F113" s="39">
        <v>6.724000000000000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31</v>
      </c>
      <c r="C114" s="36">
        <v>0.47351175925925926</v>
      </c>
      <c r="D114" s="37" t="s">
        <v>16</v>
      </c>
      <c r="E114" s="38">
        <v>15</v>
      </c>
      <c r="F114" s="39">
        <v>6.72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31</v>
      </c>
      <c r="C115" s="36">
        <v>0.4735345949074074</v>
      </c>
      <c r="D115" s="37" t="s">
        <v>16</v>
      </c>
      <c r="E115" s="38">
        <v>367</v>
      </c>
      <c r="F115" s="39">
        <v>6.72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31</v>
      </c>
      <c r="C116" s="36">
        <v>0.47354509259259259</v>
      </c>
      <c r="D116" s="37" t="s">
        <v>16</v>
      </c>
      <c r="E116" s="38">
        <v>365</v>
      </c>
      <c r="F116" s="39">
        <v>6.72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31</v>
      </c>
      <c r="C117" s="36">
        <v>0.47355658564814812</v>
      </c>
      <c r="D117" s="37" t="s">
        <v>16</v>
      </c>
      <c r="E117" s="38">
        <v>367</v>
      </c>
      <c r="F117" s="39">
        <v>6.72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31</v>
      </c>
      <c r="C118" s="36">
        <v>0.47356711805555557</v>
      </c>
      <c r="D118" s="37" t="s">
        <v>16</v>
      </c>
      <c r="E118" s="38">
        <v>367</v>
      </c>
      <c r="F118" s="39">
        <v>6.72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31</v>
      </c>
      <c r="C119" s="36">
        <v>0.47420281250000001</v>
      </c>
      <c r="D119" s="37" t="s">
        <v>16</v>
      </c>
      <c r="E119" s="38">
        <v>1611</v>
      </c>
      <c r="F119" s="39">
        <v>6.724000000000000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31</v>
      </c>
      <c r="C120" s="36">
        <v>0.47420281250000001</v>
      </c>
      <c r="D120" s="37" t="s">
        <v>16</v>
      </c>
      <c r="E120" s="38">
        <v>315</v>
      </c>
      <c r="F120" s="39">
        <v>6.724000000000000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31</v>
      </c>
      <c r="C121" s="36">
        <v>0.47420281250000001</v>
      </c>
      <c r="D121" s="37" t="s">
        <v>16</v>
      </c>
      <c r="E121" s="38">
        <v>1354</v>
      </c>
      <c r="F121" s="39">
        <v>6.724000000000000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31</v>
      </c>
      <c r="C122" s="36">
        <v>0.47424175925925927</v>
      </c>
      <c r="D122" s="37" t="s">
        <v>16</v>
      </c>
      <c r="E122" s="38">
        <v>1023</v>
      </c>
      <c r="F122" s="39">
        <v>6.7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31</v>
      </c>
      <c r="C123" s="36">
        <v>0.47424177083333335</v>
      </c>
      <c r="D123" s="37" t="s">
        <v>16</v>
      </c>
      <c r="E123" s="38">
        <v>670</v>
      </c>
      <c r="F123" s="39">
        <v>6.72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31</v>
      </c>
      <c r="C124" s="36">
        <v>0.47563406250000001</v>
      </c>
      <c r="D124" s="37" t="s">
        <v>16</v>
      </c>
      <c r="E124" s="38">
        <v>785</v>
      </c>
      <c r="F124" s="39">
        <v>6.722000000000000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31</v>
      </c>
      <c r="C125" s="36">
        <v>0.47691645833333335</v>
      </c>
      <c r="D125" s="37" t="s">
        <v>16</v>
      </c>
      <c r="E125" s="38">
        <v>46</v>
      </c>
      <c r="F125" s="39">
        <v>6.7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31</v>
      </c>
      <c r="C126" s="36">
        <v>0.47691645833333335</v>
      </c>
      <c r="D126" s="37" t="s">
        <v>16</v>
      </c>
      <c r="E126" s="38">
        <v>2403</v>
      </c>
      <c r="F126" s="39">
        <v>6.72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31</v>
      </c>
      <c r="C127" s="36">
        <v>0.47691815972222223</v>
      </c>
      <c r="D127" s="37" t="s">
        <v>16</v>
      </c>
      <c r="E127" s="38">
        <v>816</v>
      </c>
      <c r="F127" s="39">
        <v>6.72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31</v>
      </c>
      <c r="C128" s="36">
        <v>0.4794381597222222</v>
      </c>
      <c r="D128" s="37" t="s">
        <v>16</v>
      </c>
      <c r="E128" s="38">
        <v>1633</v>
      </c>
      <c r="F128" s="39">
        <v>6.7240000000000002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31</v>
      </c>
      <c r="C129" s="36">
        <v>0.48220320601851852</v>
      </c>
      <c r="D129" s="37" t="s">
        <v>16</v>
      </c>
      <c r="E129" s="38">
        <v>1210</v>
      </c>
      <c r="F129" s="39">
        <v>6.727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31</v>
      </c>
      <c r="C130" s="36">
        <v>0.48220368055555557</v>
      </c>
      <c r="D130" s="37" t="s">
        <v>16</v>
      </c>
      <c r="E130" s="38">
        <v>3114</v>
      </c>
      <c r="F130" s="39">
        <v>6.727999999999999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31</v>
      </c>
      <c r="C131" s="36">
        <v>0.48220652777777778</v>
      </c>
      <c r="D131" s="37" t="s">
        <v>16</v>
      </c>
      <c r="E131" s="38">
        <v>1143</v>
      </c>
      <c r="F131" s="39">
        <v>6.727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31</v>
      </c>
      <c r="C132" s="36">
        <v>0.48407094907407405</v>
      </c>
      <c r="D132" s="37" t="s">
        <v>16</v>
      </c>
      <c r="E132" s="38">
        <v>1332</v>
      </c>
      <c r="F132" s="39">
        <v>6.7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31</v>
      </c>
      <c r="C133" s="36">
        <v>0.48407181712962966</v>
      </c>
      <c r="D133" s="37" t="s">
        <v>16</v>
      </c>
      <c r="E133" s="38">
        <v>1331</v>
      </c>
      <c r="F133" s="39">
        <v>6.7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31</v>
      </c>
      <c r="C134" s="36">
        <v>0.48757578703703702</v>
      </c>
      <c r="D134" s="37" t="s">
        <v>16</v>
      </c>
      <c r="E134" s="38">
        <v>300</v>
      </c>
      <c r="F134" s="39">
        <v>6.7320000000000002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31</v>
      </c>
      <c r="C135" s="36">
        <v>0.48799057870370371</v>
      </c>
      <c r="D135" s="37" t="s">
        <v>16</v>
      </c>
      <c r="E135" s="38">
        <v>782</v>
      </c>
      <c r="F135" s="39">
        <v>6.73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31</v>
      </c>
      <c r="C136" s="36">
        <v>0.4898794675925926</v>
      </c>
      <c r="D136" s="37" t="s">
        <v>16</v>
      </c>
      <c r="E136" s="38">
        <v>3232</v>
      </c>
      <c r="F136" s="39">
        <v>6.7320000000000002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31</v>
      </c>
      <c r="C137" s="36">
        <v>0.48988018518518517</v>
      </c>
      <c r="D137" s="37" t="s">
        <v>16</v>
      </c>
      <c r="E137" s="38">
        <v>1203</v>
      </c>
      <c r="F137" s="39">
        <v>6.7320000000000002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31</v>
      </c>
      <c r="C138" s="36">
        <v>0.49031649305555558</v>
      </c>
      <c r="D138" s="37" t="s">
        <v>16</v>
      </c>
      <c r="E138" s="38">
        <v>166</v>
      </c>
      <c r="F138" s="39">
        <v>6.72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31</v>
      </c>
      <c r="C139" s="36">
        <v>0.49031649305555558</v>
      </c>
      <c r="D139" s="37" t="s">
        <v>16</v>
      </c>
      <c r="E139" s="38">
        <v>197</v>
      </c>
      <c r="F139" s="39">
        <v>6.72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31</v>
      </c>
      <c r="C140" s="36">
        <v>0.49031650462962961</v>
      </c>
      <c r="D140" s="37" t="s">
        <v>16</v>
      </c>
      <c r="E140" s="38">
        <v>416</v>
      </c>
      <c r="F140" s="39">
        <v>6.72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31</v>
      </c>
      <c r="C141" s="36">
        <v>0.49031650462962961</v>
      </c>
      <c r="D141" s="37" t="s">
        <v>16</v>
      </c>
      <c r="E141" s="38">
        <v>158</v>
      </c>
      <c r="F141" s="39">
        <v>6.72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31</v>
      </c>
      <c r="C142" s="36">
        <v>0.49517037037037037</v>
      </c>
      <c r="D142" s="37" t="s">
        <v>16</v>
      </c>
      <c r="E142" s="38">
        <v>2581</v>
      </c>
      <c r="F142" s="39">
        <v>6.743999999999999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31</v>
      </c>
      <c r="C143" s="36">
        <v>0.49517306712962961</v>
      </c>
      <c r="D143" s="37" t="s">
        <v>16</v>
      </c>
      <c r="E143" s="38">
        <v>951</v>
      </c>
      <c r="F143" s="39">
        <v>6.74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31</v>
      </c>
      <c r="C144" s="36">
        <v>0.49609207175925923</v>
      </c>
      <c r="D144" s="37" t="s">
        <v>16</v>
      </c>
      <c r="E144" s="38">
        <v>1000</v>
      </c>
      <c r="F144" s="39">
        <v>6.7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31</v>
      </c>
      <c r="C145" s="36">
        <v>0.49609207175925923</v>
      </c>
      <c r="D145" s="37" t="s">
        <v>16</v>
      </c>
      <c r="E145" s="38">
        <v>615</v>
      </c>
      <c r="F145" s="39">
        <v>6.7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31</v>
      </c>
      <c r="C146" s="36">
        <v>0.50609615740740743</v>
      </c>
      <c r="D146" s="37" t="s">
        <v>16</v>
      </c>
      <c r="E146" s="38">
        <v>643</v>
      </c>
      <c r="F146" s="39">
        <v>6.738000000000000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31</v>
      </c>
      <c r="C147" s="36">
        <v>0.5060962731481482</v>
      </c>
      <c r="D147" s="37" t="s">
        <v>16</v>
      </c>
      <c r="E147" s="38">
        <v>163</v>
      </c>
      <c r="F147" s="39">
        <v>6.738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31</v>
      </c>
      <c r="C148" s="36">
        <v>0.50635020833333333</v>
      </c>
      <c r="D148" s="37" t="s">
        <v>16</v>
      </c>
      <c r="E148" s="38">
        <v>161</v>
      </c>
      <c r="F148" s="39">
        <v>6.738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31</v>
      </c>
      <c r="C149" s="36">
        <v>0.50635090277777772</v>
      </c>
      <c r="D149" s="37" t="s">
        <v>16</v>
      </c>
      <c r="E149" s="38">
        <v>2631</v>
      </c>
      <c r="F149" s="39">
        <v>6.738000000000000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31</v>
      </c>
      <c r="C150" s="36">
        <v>0.50635090277777772</v>
      </c>
      <c r="D150" s="37" t="s">
        <v>16</v>
      </c>
      <c r="E150" s="38">
        <v>86</v>
      </c>
      <c r="F150" s="39">
        <v>6.7380000000000004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31</v>
      </c>
      <c r="C151" s="36">
        <v>0.50998074074074073</v>
      </c>
      <c r="D151" s="37" t="s">
        <v>16</v>
      </c>
      <c r="E151" s="38">
        <v>1432</v>
      </c>
      <c r="F151" s="39">
        <v>6.74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31</v>
      </c>
      <c r="C152" s="36">
        <v>0.51188809027777782</v>
      </c>
      <c r="D152" s="37" t="s">
        <v>16</v>
      </c>
      <c r="E152" s="38">
        <v>3007</v>
      </c>
      <c r="F152" s="39">
        <v>6.743999999999999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31</v>
      </c>
      <c r="C153" s="36">
        <v>0.51209222222222217</v>
      </c>
      <c r="D153" s="37" t="s">
        <v>16</v>
      </c>
      <c r="E153" s="38">
        <v>1666</v>
      </c>
      <c r="F153" s="39">
        <v>6.74800000000000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31</v>
      </c>
      <c r="C154" s="36">
        <v>0.51209317129629628</v>
      </c>
      <c r="D154" s="37" t="s">
        <v>16</v>
      </c>
      <c r="E154" s="38">
        <v>1680</v>
      </c>
      <c r="F154" s="39">
        <v>6.7480000000000002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31</v>
      </c>
      <c r="C155" s="36">
        <v>0.51893038194444441</v>
      </c>
      <c r="D155" s="37" t="s">
        <v>16</v>
      </c>
      <c r="E155" s="38">
        <v>1595</v>
      </c>
      <c r="F155" s="39">
        <v>6.75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31</v>
      </c>
      <c r="C156" s="36">
        <v>0.51893038194444441</v>
      </c>
      <c r="D156" s="37" t="s">
        <v>16</v>
      </c>
      <c r="E156" s="38">
        <v>892</v>
      </c>
      <c r="F156" s="39">
        <v>6.75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31</v>
      </c>
      <c r="C157" s="36">
        <v>0.52470965277777781</v>
      </c>
      <c r="D157" s="37" t="s">
        <v>16</v>
      </c>
      <c r="E157" s="38">
        <v>1839</v>
      </c>
      <c r="F157" s="39">
        <v>6.75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31</v>
      </c>
      <c r="C158" s="36">
        <v>0.52470965277777781</v>
      </c>
      <c r="D158" s="37" t="s">
        <v>16</v>
      </c>
      <c r="E158" s="38">
        <v>319</v>
      </c>
      <c r="F158" s="39">
        <v>6.75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31</v>
      </c>
      <c r="C159" s="36">
        <v>0.52513018518518517</v>
      </c>
      <c r="D159" s="37" t="s">
        <v>16</v>
      </c>
      <c r="E159" s="38">
        <v>797</v>
      </c>
      <c r="F159" s="39">
        <v>6.7480000000000002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31</v>
      </c>
      <c r="C160" s="36">
        <v>0.52513018518518517</v>
      </c>
      <c r="D160" s="37" t="s">
        <v>16</v>
      </c>
      <c r="E160" s="38">
        <v>334</v>
      </c>
      <c r="F160" s="39">
        <v>6.7480000000000002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31</v>
      </c>
      <c r="C161" s="36">
        <v>0.52664335648148153</v>
      </c>
      <c r="D161" s="37" t="s">
        <v>16</v>
      </c>
      <c r="E161" s="38">
        <v>1324</v>
      </c>
      <c r="F161" s="39">
        <v>6.75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31</v>
      </c>
      <c r="C162" s="36">
        <v>0.53802828703703709</v>
      </c>
      <c r="D162" s="37" t="s">
        <v>16</v>
      </c>
      <c r="E162" s="38">
        <v>918</v>
      </c>
      <c r="F162" s="39">
        <v>6.75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31</v>
      </c>
      <c r="C163" s="36">
        <v>0.56404886574074076</v>
      </c>
      <c r="D163" s="37" t="s">
        <v>16</v>
      </c>
      <c r="E163" s="38">
        <v>796</v>
      </c>
      <c r="F163" s="39">
        <v>6.75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31</v>
      </c>
      <c r="C164" s="36">
        <v>0.56404886574074076</v>
      </c>
      <c r="D164" s="37" t="s">
        <v>16</v>
      </c>
      <c r="E164" s="38">
        <v>588</v>
      </c>
      <c r="F164" s="39">
        <v>6.75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31</v>
      </c>
      <c r="C165" s="36">
        <v>0.56405980324074079</v>
      </c>
      <c r="D165" s="37" t="s">
        <v>16</v>
      </c>
      <c r="E165" s="38">
        <v>356</v>
      </c>
      <c r="F165" s="39">
        <v>6.75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31</v>
      </c>
      <c r="C166" s="36">
        <v>0.56405980324074079</v>
      </c>
      <c r="D166" s="37" t="s">
        <v>16</v>
      </c>
      <c r="E166" s="38">
        <v>939</v>
      </c>
      <c r="F166" s="39">
        <v>6.75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31</v>
      </c>
      <c r="C167" s="36">
        <v>0.5645321875</v>
      </c>
      <c r="D167" s="37" t="s">
        <v>16</v>
      </c>
      <c r="E167" s="38">
        <v>1051</v>
      </c>
      <c r="F167" s="39">
        <v>6.75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31</v>
      </c>
      <c r="C168" s="36">
        <v>0.56478793981481479</v>
      </c>
      <c r="D168" s="37" t="s">
        <v>16</v>
      </c>
      <c r="E168" s="38">
        <v>2425</v>
      </c>
      <c r="F168" s="39">
        <v>6.75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31</v>
      </c>
      <c r="C169" s="36">
        <v>0.5649952430555556</v>
      </c>
      <c r="D169" s="37" t="s">
        <v>16</v>
      </c>
      <c r="E169" s="38">
        <v>199</v>
      </c>
      <c r="F169" s="39">
        <v>6.746000000000000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31</v>
      </c>
      <c r="C170" s="36">
        <v>0.56511090277777776</v>
      </c>
      <c r="D170" s="37" t="s">
        <v>16</v>
      </c>
      <c r="E170" s="38">
        <v>1055</v>
      </c>
      <c r="F170" s="39">
        <v>6.746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31</v>
      </c>
      <c r="C171" s="36">
        <v>0.56692307870370373</v>
      </c>
      <c r="D171" s="37" t="s">
        <v>16</v>
      </c>
      <c r="E171" s="38">
        <v>90</v>
      </c>
      <c r="F171" s="39">
        <v>6.746000000000000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31</v>
      </c>
      <c r="C172" s="36">
        <v>0.56761929398148148</v>
      </c>
      <c r="D172" s="37" t="s">
        <v>16</v>
      </c>
      <c r="E172" s="38">
        <v>215</v>
      </c>
      <c r="F172" s="39">
        <v>6.75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31</v>
      </c>
      <c r="C173" s="36">
        <v>0.56761930555555551</v>
      </c>
      <c r="D173" s="37" t="s">
        <v>16</v>
      </c>
      <c r="E173" s="38">
        <v>998</v>
      </c>
      <c r="F173" s="39">
        <v>6.75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31</v>
      </c>
      <c r="C174" s="36">
        <v>0.56790362268518524</v>
      </c>
      <c r="D174" s="37" t="s">
        <v>16</v>
      </c>
      <c r="E174" s="38">
        <v>1734</v>
      </c>
      <c r="F174" s="39">
        <v>6.748000000000000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31</v>
      </c>
      <c r="C175" s="36">
        <v>0.56790362268518524</v>
      </c>
      <c r="D175" s="37" t="s">
        <v>16</v>
      </c>
      <c r="E175" s="38">
        <v>341</v>
      </c>
      <c r="F175" s="39">
        <v>6.7480000000000002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31</v>
      </c>
      <c r="C176" s="36">
        <v>0.56816092592592593</v>
      </c>
      <c r="D176" s="37" t="s">
        <v>16</v>
      </c>
      <c r="E176" s="38">
        <v>805</v>
      </c>
      <c r="F176" s="39">
        <v>6.743999999999999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31</v>
      </c>
      <c r="C177" s="36">
        <v>0.56816209490740743</v>
      </c>
      <c r="D177" s="37" t="s">
        <v>16</v>
      </c>
      <c r="E177" s="38">
        <v>588</v>
      </c>
      <c r="F177" s="39">
        <v>6.743999999999999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31</v>
      </c>
      <c r="C178" s="36">
        <v>0.56816210648148147</v>
      </c>
      <c r="D178" s="37" t="s">
        <v>16</v>
      </c>
      <c r="E178" s="38">
        <v>734</v>
      </c>
      <c r="F178" s="39">
        <v>6.743999999999999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31</v>
      </c>
      <c r="C179" s="36">
        <v>0.56946910879629631</v>
      </c>
      <c r="D179" s="37" t="s">
        <v>16</v>
      </c>
      <c r="E179" s="38">
        <v>650</v>
      </c>
      <c r="F179" s="39">
        <v>6.743999999999999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31</v>
      </c>
      <c r="C180" s="36">
        <v>0.56958637731481476</v>
      </c>
      <c r="D180" s="37" t="s">
        <v>16</v>
      </c>
      <c r="E180" s="38">
        <v>690</v>
      </c>
      <c r="F180" s="39">
        <v>6.7439999999999998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31</v>
      </c>
      <c r="C181" s="36">
        <v>0.5697145023148148</v>
      </c>
      <c r="D181" s="37" t="s">
        <v>16</v>
      </c>
      <c r="E181" s="38">
        <v>1032</v>
      </c>
      <c r="F181" s="39">
        <v>6.7460000000000004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31</v>
      </c>
      <c r="C182" s="36">
        <v>0.57113777777777774</v>
      </c>
      <c r="D182" s="37" t="s">
        <v>16</v>
      </c>
      <c r="E182" s="38">
        <v>1003</v>
      </c>
      <c r="F182" s="39">
        <v>6.7460000000000004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31</v>
      </c>
      <c r="C183" s="36">
        <v>0.57170811342592598</v>
      </c>
      <c r="D183" s="37" t="s">
        <v>16</v>
      </c>
      <c r="E183" s="38">
        <v>675</v>
      </c>
      <c r="F183" s="39">
        <v>6.743999999999999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31</v>
      </c>
      <c r="C184" s="36">
        <v>0.57345113425925931</v>
      </c>
      <c r="D184" s="37" t="s">
        <v>16</v>
      </c>
      <c r="E184" s="38">
        <v>875</v>
      </c>
      <c r="F184" s="39">
        <v>6.743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31</v>
      </c>
      <c r="C185" s="36">
        <v>0.57455168981481486</v>
      </c>
      <c r="D185" s="37" t="s">
        <v>16</v>
      </c>
      <c r="E185" s="38">
        <v>851</v>
      </c>
      <c r="F185" s="39">
        <v>6.743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31</v>
      </c>
      <c r="C186" s="36">
        <v>0.57465642361111113</v>
      </c>
      <c r="D186" s="37" t="s">
        <v>16</v>
      </c>
      <c r="E186" s="38">
        <v>1119</v>
      </c>
      <c r="F186" s="39">
        <v>6.742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31</v>
      </c>
      <c r="C187" s="36">
        <v>0.58447337962962964</v>
      </c>
      <c r="D187" s="37" t="s">
        <v>16</v>
      </c>
      <c r="E187" s="38">
        <v>871</v>
      </c>
      <c r="F187" s="39">
        <v>6.75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31</v>
      </c>
      <c r="C188" s="36">
        <v>0.58447337962962964</v>
      </c>
      <c r="D188" s="37" t="s">
        <v>16</v>
      </c>
      <c r="E188" s="38">
        <v>753</v>
      </c>
      <c r="F188" s="39">
        <v>6.75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31</v>
      </c>
      <c r="C189" s="36">
        <v>0.58447337962962964</v>
      </c>
      <c r="D189" s="37" t="s">
        <v>16</v>
      </c>
      <c r="E189" s="38">
        <v>563</v>
      </c>
      <c r="F189" s="39">
        <v>6.75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31</v>
      </c>
      <c r="C190" s="36">
        <v>0.58447337962962964</v>
      </c>
      <c r="D190" s="37" t="s">
        <v>16</v>
      </c>
      <c r="E190" s="38">
        <v>556</v>
      </c>
      <c r="F190" s="39">
        <v>6.75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31</v>
      </c>
      <c r="C191" s="36">
        <v>0.58455560185185185</v>
      </c>
      <c r="D191" s="37" t="s">
        <v>16</v>
      </c>
      <c r="E191" s="38">
        <v>1333</v>
      </c>
      <c r="F191" s="39">
        <v>6.7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31</v>
      </c>
      <c r="C192" s="36">
        <v>0.58456940972222227</v>
      </c>
      <c r="D192" s="37" t="s">
        <v>16</v>
      </c>
      <c r="E192" s="38">
        <v>1078</v>
      </c>
      <c r="F192" s="39">
        <v>6.7480000000000002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31</v>
      </c>
      <c r="C193" s="36">
        <v>0.58462699074074076</v>
      </c>
      <c r="D193" s="37" t="s">
        <v>16</v>
      </c>
      <c r="E193" s="38">
        <v>957</v>
      </c>
      <c r="F193" s="39">
        <v>6.7460000000000004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31</v>
      </c>
      <c r="C194" s="36">
        <v>0.58462775462962968</v>
      </c>
      <c r="D194" s="37" t="s">
        <v>16</v>
      </c>
      <c r="E194" s="38">
        <v>841</v>
      </c>
      <c r="F194" s="39">
        <v>6.7460000000000004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31</v>
      </c>
      <c r="C195" s="36">
        <v>0.5884325231481482</v>
      </c>
      <c r="D195" s="37" t="s">
        <v>16</v>
      </c>
      <c r="E195" s="38">
        <v>1503</v>
      </c>
      <c r="F195" s="39">
        <v>6.75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31</v>
      </c>
      <c r="C196" s="36">
        <v>0.5884325231481482</v>
      </c>
      <c r="D196" s="37" t="s">
        <v>16</v>
      </c>
      <c r="E196" s="38">
        <v>944</v>
      </c>
      <c r="F196" s="39">
        <v>6.75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31</v>
      </c>
      <c r="C197" s="36">
        <v>0.58860627314814817</v>
      </c>
      <c r="D197" s="37" t="s">
        <v>16</v>
      </c>
      <c r="E197" s="38">
        <v>1061</v>
      </c>
      <c r="F197" s="39">
        <v>6.75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31</v>
      </c>
      <c r="C198" s="36">
        <v>0.58878141203703704</v>
      </c>
      <c r="D198" s="37" t="s">
        <v>16</v>
      </c>
      <c r="E198" s="38">
        <v>494</v>
      </c>
      <c r="F198" s="39">
        <v>6.75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31</v>
      </c>
      <c r="C199" s="36">
        <v>0.58878141203703704</v>
      </c>
      <c r="D199" s="37" t="s">
        <v>16</v>
      </c>
      <c r="E199" s="38">
        <v>516</v>
      </c>
      <c r="F199" s="39">
        <v>6.75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31</v>
      </c>
      <c r="C200" s="36">
        <v>0.58906721064814815</v>
      </c>
      <c r="D200" s="37" t="s">
        <v>16</v>
      </c>
      <c r="E200" s="38">
        <v>800</v>
      </c>
      <c r="F200" s="39">
        <v>6.7439999999999998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31</v>
      </c>
      <c r="C201" s="36">
        <v>0.59046931712962958</v>
      </c>
      <c r="D201" s="37" t="s">
        <v>16</v>
      </c>
      <c r="E201" s="38">
        <v>298</v>
      </c>
      <c r="F201" s="39">
        <v>6.7460000000000004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31</v>
      </c>
      <c r="C202" s="36">
        <v>0.59046937499999996</v>
      </c>
      <c r="D202" s="37" t="s">
        <v>16</v>
      </c>
      <c r="E202" s="38">
        <v>308</v>
      </c>
      <c r="F202" s="39">
        <v>6.7460000000000004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31</v>
      </c>
      <c r="C203" s="36">
        <v>0.59046937499999996</v>
      </c>
      <c r="D203" s="37" t="s">
        <v>16</v>
      </c>
      <c r="E203" s="38">
        <v>335</v>
      </c>
      <c r="F203" s="39">
        <v>6.7460000000000004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31</v>
      </c>
      <c r="C204" s="36">
        <v>0.59185564814814817</v>
      </c>
      <c r="D204" s="37" t="s">
        <v>16</v>
      </c>
      <c r="E204" s="38">
        <v>1009</v>
      </c>
      <c r="F204" s="39">
        <v>6.7480000000000002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31</v>
      </c>
      <c r="C205" s="36">
        <v>0.59580813657407405</v>
      </c>
      <c r="D205" s="37" t="s">
        <v>16</v>
      </c>
      <c r="E205" s="38">
        <v>640</v>
      </c>
      <c r="F205" s="39">
        <v>6.743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31</v>
      </c>
      <c r="C206" s="36">
        <v>0.5961767013888889</v>
      </c>
      <c r="D206" s="37" t="s">
        <v>16</v>
      </c>
      <c r="E206" s="38">
        <v>167</v>
      </c>
      <c r="F206" s="39">
        <v>6.7460000000000004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31</v>
      </c>
      <c r="C207" s="36">
        <v>0.5961767013888889</v>
      </c>
      <c r="D207" s="37" t="s">
        <v>16</v>
      </c>
      <c r="E207" s="38">
        <v>1422</v>
      </c>
      <c r="F207" s="39">
        <v>6.7460000000000004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31</v>
      </c>
      <c r="C208" s="36">
        <v>0.5984126851851852</v>
      </c>
      <c r="D208" s="37" t="s">
        <v>16</v>
      </c>
      <c r="E208" s="38">
        <v>884</v>
      </c>
      <c r="F208" s="39">
        <v>6.7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31</v>
      </c>
      <c r="C209" s="36">
        <v>0.60069864583333332</v>
      </c>
      <c r="D209" s="37" t="s">
        <v>16</v>
      </c>
      <c r="E209" s="38">
        <v>1611</v>
      </c>
      <c r="F209" s="39">
        <v>6.74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31</v>
      </c>
      <c r="C210" s="36">
        <v>0.60075636574074076</v>
      </c>
      <c r="D210" s="37" t="s">
        <v>16</v>
      </c>
      <c r="E210" s="38">
        <v>836</v>
      </c>
      <c r="F210" s="39">
        <v>6.74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31</v>
      </c>
      <c r="C211" s="36">
        <v>0.60075824074074069</v>
      </c>
      <c r="D211" s="37" t="s">
        <v>16</v>
      </c>
      <c r="E211" s="38">
        <v>641</v>
      </c>
      <c r="F211" s="39">
        <v>6.74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31</v>
      </c>
      <c r="C212" s="36">
        <v>0.60075826388888887</v>
      </c>
      <c r="D212" s="37" t="s">
        <v>16</v>
      </c>
      <c r="E212" s="38">
        <v>447</v>
      </c>
      <c r="F212" s="39">
        <v>6.74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31</v>
      </c>
      <c r="C213" s="36">
        <v>0.60075826388888887</v>
      </c>
      <c r="D213" s="37" t="s">
        <v>16</v>
      </c>
      <c r="E213" s="38">
        <v>2242</v>
      </c>
      <c r="F213" s="39">
        <v>6.7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31</v>
      </c>
      <c r="C214" s="36">
        <v>0.60076002314814814</v>
      </c>
      <c r="D214" s="37" t="s">
        <v>16</v>
      </c>
      <c r="E214" s="38">
        <v>1050</v>
      </c>
      <c r="F214" s="39">
        <v>6.7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31</v>
      </c>
      <c r="C215" s="36">
        <v>0.60372390046296298</v>
      </c>
      <c r="D215" s="37" t="s">
        <v>16</v>
      </c>
      <c r="E215" s="38">
        <v>721</v>
      </c>
      <c r="F215" s="39">
        <v>6.7320000000000002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31</v>
      </c>
      <c r="C216" s="36">
        <v>0.60489746527777777</v>
      </c>
      <c r="D216" s="37" t="s">
        <v>16</v>
      </c>
      <c r="E216" s="38">
        <v>732</v>
      </c>
      <c r="F216" s="39">
        <v>6.726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31</v>
      </c>
      <c r="C217" s="36">
        <v>0.6049331018518519</v>
      </c>
      <c r="D217" s="37" t="s">
        <v>16</v>
      </c>
      <c r="E217" s="38">
        <v>1341</v>
      </c>
      <c r="F217" s="39">
        <v>6.7160000000000002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31</v>
      </c>
      <c r="C218" s="36">
        <v>0.60493379629629629</v>
      </c>
      <c r="D218" s="37" t="s">
        <v>16</v>
      </c>
      <c r="E218" s="38">
        <v>1365</v>
      </c>
      <c r="F218" s="39">
        <v>6.714000000000000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31</v>
      </c>
      <c r="C219" s="36">
        <v>0.60521252314814811</v>
      </c>
      <c r="D219" s="37" t="s">
        <v>16</v>
      </c>
      <c r="E219" s="38">
        <v>396</v>
      </c>
      <c r="F219" s="39">
        <v>6.7240000000000002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31</v>
      </c>
      <c r="C220" s="36">
        <v>0.60615900462962968</v>
      </c>
      <c r="D220" s="37" t="s">
        <v>16</v>
      </c>
      <c r="E220" s="38">
        <v>1083</v>
      </c>
      <c r="F220" s="39">
        <v>6.7359999999999998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31</v>
      </c>
      <c r="C221" s="36">
        <v>0.60616194444444449</v>
      </c>
      <c r="D221" s="37" t="s">
        <v>16</v>
      </c>
      <c r="E221" s="38">
        <v>170</v>
      </c>
      <c r="F221" s="39">
        <v>6.7359999999999998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31</v>
      </c>
      <c r="C222" s="36">
        <v>0.60616194444444449</v>
      </c>
      <c r="D222" s="37" t="s">
        <v>16</v>
      </c>
      <c r="E222" s="38">
        <v>1497</v>
      </c>
      <c r="F222" s="39">
        <v>6.7359999999999998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31</v>
      </c>
      <c r="C223" s="36">
        <v>0.60648413194444439</v>
      </c>
      <c r="D223" s="37" t="s">
        <v>16</v>
      </c>
      <c r="E223" s="38">
        <v>780</v>
      </c>
      <c r="F223" s="39">
        <v>6.738000000000000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31</v>
      </c>
      <c r="C224" s="36">
        <v>0.60648413194444439</v>
      </c>
      <c r="D224" s="37" t="s">
        <v>16</v>
      </c>
      <c r="E224" s="38">
        <v>2759</v>
      </c>
      <c r="F224" s="39">
        <v>6.7380000000000004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31</v>
      </c>
      <c r="C225" s="36">
        <v>0.60648556712962964</v>
      </c>
      <c r="D225" s="37" t="s">
        <v>16</v>
      </c>
      <c r="E225" s="38">
        <v>1900</v>
      </c>
      <c r="F225" s="39">
        <v>6.7380000000000004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31</v>
      </c>
      <c r="C226" s="36">
        <v>0.60648556712962964</v>
      </c>
      <c r="D226" s="37" t="s">
        <v>16</v>
      </c>
      <c r="E226" s="38">
        <v>857</v>
      </c>
      <c r="F226" s="39">
        <v>6.738000000000000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31</v>
      </c>
      <c r="C227" s="36">
        <v>0.60686811342592595</v>
      </c>
      <c r="D227" s="37" t="s">
        <v>16</v>
      </c>
      <c r="E227" s="38">
        <v>971</v>
      </c>
      <c r="F227" s="39">
        <v>6.73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31</v>
      </c>
      <c r="C228" s="36">
        <v>0.60686884259259255</v>
      </c>
      <c r="D228" s="37" t="s">
        <v>16</v>
      </c>
      <c r="E228" s="38">
        <v>400</v>
      </c>
      <c r="F228" s="39">
        <v>6.73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31</v>
      </c>
      <c r="C229" s="36">
        <v>0.60686884259259255</v>
      </c>
      <c r="D229" s="37" t="s">
        <v>16</v>
      </c>
      <c r="E229" s="38">
        <v>913</v>
      </c>
      <c r="F229" s="39">
        <v>6.73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31</v>
      </c>
      <c r="C230" s="36">
        <v>0.60917592592592595</v>
      </c>
      <c r="D230" s="37" t="s">
        <v>16</v>
      </c>
      <c r="E230" s="38">
        <v>205</v>
      </c>
      <c r="F230" s="39">
        <v>6.74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31</v>
      </c>
      <c r="C231" s="36">
        <v>0.60917593749999999</v>
      </c>
      <c r="D231" s="37" t="s">
        <v>16</v>
      </c>
      <c r="E231" s="38">
        <v>1207</v>
      </c>
      <c r="F231" s="39">
        <v>6.74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31</v>
      </c>
      <c r="C232" s="36">
        <v>0.61113987268518521</v>
      </c>
      <c r="D232" s="37" t="s">
        <v>16</v>
      </c>
      <c r="E232" s="38">
        <v>210</v>
      </c>
      <c r="F232" s="39">
        <v>6.743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31</v>
      </c>
      <c r="C233" s="36">
        <v>0.61113987268518521</v>
      </c>
      <c r="D233" s="37" t="s">
        <v>16</v>
      </c>
      <c r="E233" s="38">
        <v>225</v>
      </c>
      <c r="F233" s="39">
        <v>6.743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31</v>
      </c>
      <c r="C234" s="36">
        <v>0.61113987268518521</v>
      </c>
      <c r="D234" s="37" t="s">
        <v>16</v>
      </c>
      <c r="E234" s="38">
        <v>1299</v>
      </c>
      <c r="F234" s="39">
        <v>6.743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31</v>
      </c>
      <c r="C235" s="36">
        <v>0.61113987268518521</v>
      </c>
      <c r="D235" s="37" t="s">
        <v>16</v>
      </c>
      <c r="E235" s="38">
        <v>903</v>
      </c>
      <c r="F235" s="39">
        <v>6.743999999999999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31</v>
      </c>
      <c r="C236" s="36">
        <v>0.61114193287037033</v>
      </c>
      <c r="D236" s="37" t="s">
        <v>16</v>
      </c>
      <c r="E236" s="38">
        <v>883</v>
      </c>
      <c r="F236" s="39">
        <v>6.743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31</v>
      </c>
      <c r="C237" s="36">
        <v>0.61114193287037033</v>
      </c>
      <c r="D237" s="37" t="s">
        <v>16</v>
      </c>
      <c r="E237" s="38">
        <v>299</v>
      </c>
      <c r="F237" s="39">
        <v>6.743999999999999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31</v>
      </c>
      <c r="C238" s="36">
        <v>0.61185827546296301</v>
      </c>
      <c r="D238" s="37" t="s">
        <v>16</v>
      </c>
      <c r="E238" s="38">
        <v>448</v>
      </c>
      <c r="F238" s="39">
        <v>6.75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31</v>
      </c>
      <c r="C239" s="36">
        <v>0.61185827546296301</v>
      </c>
      <c r="D239" s="37" t="s">
        <v>16</v>
      </c>
      <c r="E239" s="38">
        <v>763</v>
      </c>
      <c r="F239" s="39">
        <v>6.75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31</v>
      </c>
      <c r="C240" s="36">
        <v>0.61185827546296301</v>
      </c>
      <c r="D240" s="37" t="s">
        <v>16</v>
      </c>
      <c r="E240" s="38">
        <v>818</v>
      </c>
      <c r="F240" s="39">
        <v>6.75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31</v>
      </c>
      <c r="C241" s="36">
        <v>0.61232105324074071</v>
      </c>
      <c r="D241" s="37" t="s">
        <v>16</v>
      </c>
      <c r="E241" s="38">
        <v>233</v>
      </c>
      <c r="F241" s="39">
        <v>6.7439999999999998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31</v>
      </c>
      <c r="C242" s="36">
        <v>0.61232105324074071</v>
      </c>
      <c r="D242" s="37" t="s">
        <v>16</v>
      </c>
      <c r="E242" s="38">
        <v>1100</v>
      </c>
      <c r="F242" s="39">
        <v>6.7439999999999998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31</v>
      </c>
      <c r="C243" s="36">
        <v>0.6144744328703704</v>
      </c>
      <c r="D243" s="37" t="s">
        <v>16</v>
      </c>
      <c r="E243" s="38">
        <v>1734</v>
      </c>
      <c r="F243" s="39">
        <v>6.75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31</v>
      </c>
      <c r="C244" s="36">
        <v>0.6144744328703704</v>
      </c>
      <c r="D244" s="37" t="s">
        <v>16</v>
      </c>
      <c r="E244" s="38">
        <v>116</v>
      </c>
      <c r="F244" s="39">
        <v>6.75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31</v>
      </c>
      <c r="C245" s="36">
        <v>0.61473085648148151</v>
      </c>
      <c r="D245" s="37" t="s">
        <v>16</v>
      </c>
      <c r="E245" s="38">
        <v>1276</v>
      </c>
      <c r="F245" s="39">
        <v>6.75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31</v>
      </c>
      <c r="C246" s="36">
        <v>0.61473172453703706</v>
      </c>
      <c r="D246" s="37" t="s">
        <v>16</v>
      </c>
      <c r="E246" s="38">
        <v>935</v>
      </c>
      <c r="F246" s="39">
        <v>6.75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31</v>
      </c>
      <c r="C247" s="36">
        <v>0.61509679398148143</v>
      </c>
      <c r="D247" s="37" t="s">
        <v>16</v>
      </c>
      <c r="E247" s="38">
        <v>888</v>
      </c>
      <c r="F247" s="39">
        <v>6.746000000000000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31</v>
      </c>
      <c r="C248" s="36">
        <v>0.61509679398148143</v>
      </c>
      <c r="D248" s="37" t="s">
        <v>16</v>
      </c>
      <c r="E248" s="38">
        <v>928</v>
      </c>
      <c r="F248" s="39">
        <v>6.7460000000000004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31</v>
      </c>
      <c r="C249" s="36">
        <v>0.61586790509259259</v>
      </c>
      <c r="D249" s="37" t="s">
        <v>16</v>
      </c>
      <c r="E249" s="38">
        <v>128</v>
      </c>
      <c r="F249" s="39">
        <v>6.7439999999999998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31</v>
      </c>
      <c r="C250" s="36">
        <v>0.61586790509259259</v>
      </c>
      <c r="D250" s="37" t="s">
        <v>16</v>
      </c>
      <c r="E250" s="38">
        <v>1332</v>
      </c>
      <c r="F250" s="39">
        <v>6.7439999999999998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31</v>
      </c>
      <c r="C251" s="36">
        <v>0.61587046296296299</v>
      </c>
      <c r="D251" s="37" t="s">
        <v>16</v>
      </c>
      <c r="E251" s="38">
        <v>1359</v>
      </c>
      <c r="F251" s="39">
        <v>6.74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31</v>
      </c>
      <c r="C252" s="36">
        <v>0.62008775462962962</v>
      </c>
      <c r="D252" s="37" t="s">
        <v>16</v>
      </c>
      <c r="E252" s="38">
        <v>633</v>
      </c>
      <c r="F252" s="39">
        <v>6.75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31</v>
      </c>
      <c r="C253" s="36">
        <v>0.62008775462962962</v>
      </c>
      <c r="D253" s="37" t="s">
        <v>16</v>
      </c>
      <c r="E253" s="38">
        <v>1381</v>
      </c>
      <c r="F253" s="39">
        <v>6.75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31</v>
      </c>
      <c r="C254" s="36">
        <v>0.62008775462962962</v>
      </c>
      <c r="D254" s="37" t="s">
        <v>16</v>
      </c>
      <c r="E254" s="38">
        <v>785</v>
      </c>
      <c r="F254" s="39">
        <v>6.75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31</v>
      </c>
      <c r="C255" s="36">
        <v>0.62260409722222221</v>
      </c>
      <c r="D255" s="37" t="s">
        <v>16</v>
      </c>
      <c r="E255" s="38">
        <v>2617</v>
      </c>
      <c r="F255" s="39">
        <v>6.75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31</v>
      </c>
      <c r="C256" s="36">
        <v>0.62260409722222221</v>
      </c>
      <c r="D256" s="37" t="s">
        <v>16</v>
      </c>
      <c r="E256" s="38">
        <v>431</v>
      </c>
      <c r="F256" s="39">
        <v>6.75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31</v>
      </c>
      <c r="C257" s="36">
        <v>0.62260409722222221</v>
      </c>
      <c r="D257" s="37" t="s">
        <v>16</v>
      </c>
      <c r="E257" s="38">
        <v>502</v>
      </c>
      <c r="F257" s="39">
        <v>6.75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31</v>
      </c>
      <c r="C258" s="36">
        <v>0.62807408564814815</v>
      </c>
      <c r="D258" s="37" t="s">
        <v>16</v>
      </c>
      <c r="E258" s="38">
        <v>1962</v>
      </c>
      <c r="F258" s="39">
        <v>6.7480000000000002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31</v>
      </c>
      <c r="C259" s="36">
        <v>0.62807408564814815</v>
      </c>
      <c r="D259" s="37" t="s">
        <v>16</v>
      </c>
      <c r="E259" s="38">
        <v>140</v>
      </c>
      <c r="F259" s="39">
        <v>6.74800000000000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31</v>
      </c>
      <c r="C260" s="36">
        <v>0.62807408564814815</v>
      </c>
      <c r="D260" s="37" t="s">
        <v>16</v>
      </c>
      <c r="E260" s="38">
        <v>187</v>
      </c>
      <c r="F260" s="39">
        <v>6.7480000000000002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31</v>
      </c>
      <c r="C261" s="36">
        <v>0.62842107638888889</v>
      </c>
      <c r="D261" s="37" t="s">
        <v>16</v>
      </c>
      <c r="E261" s="38">
        <v>1113</v>
      </c>
      <c r="F261" s="39">
        <v>6.746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31</v>
      </c>
      <c r="C262" s="36">
        <v>0.62921899305555551</v>
      </c>
      <c r="D262" s="37" t="s">
        <v>16</v>
      </c>
      <c r="E262" s="38">
        <v>911</v>
      </c>
      <c r="F262" s="39">
        <v>6.75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31</v>
      </c>
      <c r="C263" s="36">
        <v>0.62921899305555551</v>
      </c>
      <c r="D263" s="37" t="s">
        <v>16</v>
      </c>
      <c r="E263" s="38">
        <v>176</v>
      </c>
      <c r="F263" s="39">
        <v>6.75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31</v>
      </c>
      <c r="C264" s="36">
        <v>0.62921899305555551</v>
      </c>
      <c r="D264" s="37" t="s">
        <v>16</v>
      </c>
      <c r="E264" s="38">
        <v>208</v>
      </c>
      <c r="F264" s="39">
        <v>6.75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31</v>
      </c>
      <c r="C265" s="36">
        <v>0.62921899305555551</v>
      </c>
      <c r="D265" s="37" t="s">
        <v>16</v>
      </c>
      <c r="E265" s="38">
        <v>833</v>
      </c>
      <c r="F265" s="39">
        <v>6.75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31</v>
      </c>
      <c r="C266" s="36">
        <v>0.6305436342592593</v>
      </c>
      <c r="D266" s="37" t="s">
        <v>16</v>
      </c>
      <c r="E266" s="38">
        <v>903</v>
      </c>
      <c r="F266" s="39">
        <v>6.75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31</v>
      </c>
      <c r="C267" s="36">
        <v>0.63153037037037041</v>
      </c>
      <c r="D267" s="37" t="s">
        <v>16</v>
      </c>
      <c r="E267" s="38">
        <v>308</v>
      </c>
      <c r="F267" s="39">
        <v>6.7460000000000004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31</v>
      </c>
      <c r="C268" s="36">
        <v>0.63153037037037041</v>
      </c>
      <c r="D268" s="37" t="s">
        <v>16</v>
      </c>
      <c r="E268" s="38">
        <v>1574</v>
      </c>
      <c r="F268" s="39">
        <v>6.746000000000000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31</v>
      </c>
      <c r="C269" s="36">
        <v>0.6499980671296296</v>
      </c>
      <c r="D269" s="37" t="s">
        <v>16</v>
      </c>
      <c r="E269" s="38">
        <v>1449</v>
      </c>
      <c r="F269" s="39">
        <v>6.75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31</v>
      </c>
      <c r="C270" s="36">
        <v>0.6499980671296296</v>
      </c>
      <c r="D270" s="37" t="s">
        <v>16</v>
      </c>
      <c r="E270" s="38">
        <v>1062</v>
      </c>
      <c r="F270" s="39">
        <v>6.75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31</v>
      </c>
      <c r="C271" s="36">
        <v>0.66550217592592598</v>
      </c>
      <c r="D271" s="37" t="s">
        <v>16</v>
      </c>
      <c r="E271" s="38">
        <v>745</v>
      </c>
      <c r="F271" s="39">
        <v>6.75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31</v>
      </c>
      <c r="C272" s="36">
        <v>0.66550217592592598</v>
      </c>
      <c r="D272" s="37" t="s">
        <v>16</v>
      </c>
      <c r="E272" s="38">
        <v>1255</v>
      </c>
      <c r="F272" s="39">
        <v>6.75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31</v>
      </c>
      <c r="C273" s="36">
        <v>0.66550231481481481</v>
      </c>
      <c r="D273" s="37" t="s">
        <v>16</v>
      </c>
      <c r="E273" s="38">
        <v>859</v>
      </c>
      <c r="F273" s="39">
        <v>6.75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31</v>
      </c>
      <c r="C274" s="36">
        <v>0.6683516435185185</v>
      </c>
      <c r="D274" s="37" t="s">
        <v>16</v>
      </c>
      <c r="E274" s="38">
        <v>723</v>
      </c>
      <c r="F274" s="39">
        <v>6.748000000000000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31</v>
      </c>
      <c r="C275" s="36">
        <v>0.67102261574074074</v>
      </c>
      <c r="D275" s="37" t="s">
        <v>16</v>
      </c>
      <c r="E275" s="38">
        <v>2928</v>
      </c>
      <c r="F275" s="39">
        <v>6.7460000000000004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31</v>
      </c>
      <c r="C276" s="36">
        <v>0.67102343750000004</v>
      </c>
      <c r="D276" s="37" t="s">
        <v>16</v>
      </c>
      <c r="E276" s="38">
        <v>1216</v>
      </c>
      <c r="F276" s="39">
        <v>6.7460000000000004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31</v>
      </c>
      <c r="C277" s="36">
        <v>0.67171736111111113</v>
      </c>
      <c r="D277" s="37" t="s">
        <v>16</v>
      </c>
      <c r="E277" s="38">
        <v>824</v>
      </c>
      <c r="F277" s="39">
        <v>6.7460000000000004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31</v>
      </c>
      <c r="C278" s="36">
        <v>0.67374986111111113</v>
      </c>
      <c r="D278" s="37" t="s">
        <v>16</v>
      </c>
      <c r="E278" s="38">
        <v>13</v>
      </c>
      <c r="F278" s="39">
        <v>6.743999999999999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31</v>
      </c>
      <c r="C279" s="36">
        <v>0.67374986111111113</v>
      </c>
      <c r="D279" s="37" t="s">
        <v>16</v>
      </c>
      <c r="E279" s="38">
        <v>1019</v>
      </c>
      <c r="F279" s="39">
        <v>6.7439999999999998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31</v>
      </c>
      <c r="C280" s="36">
        <v>0.67374986111111113</v>
      </c>
      <c r="D280" s="37" t="s">
        <v>16</v>
      </c>
      <c r="E280" s="38">
        <v>1232</v>
      </c>
      <c r="F280" s="39">
        <v>6.743999999999999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31</v>
      </c>
      <c r="C281" s="36">
        <v>0.67375685185185186</v>
      </c>
      <c r="D281" s="37" t="s">
        <v>16</v>
      </c>
      <c r="E281" s="38">
        <v>590</v>
      </c>
      <c r="F281" s="39">
        <v>6.743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31</v>
      </c>
      <c r="C282" s="36">
        <v>0.67375814814814816</v>
      </c>
      <c r="D282" s="37" t="s">
        <v>16</v>
      </c>
      <c r="E282" s="38">
        <v>645</v>
      </c>
      <c r="F282" s="39">
        <v>6.743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31</v>
      </c>
      <c r="C283" s="36">
        <v>0.67567907407407413</v>
      </c>
      <c r="D283" s="37" t="s">
        <v>16</v>
      </c>
      <c r="E283" s="38">
        <v>1121</v>
      </c>
      <c r="F283" s="39">
        <v>6.7480000000000002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31</v>
      </c>
      <c r="C284" s="36">
        <v>0.67705987268518519</v>
      </c>
      <c r="D284" s="37" t="s">
        <v>16</v>
      </c>
      <c r="E284" s="38">
        <v>982</v>
      </c>
      <c r="F284" s="39">
        <v>6.7460000000000004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31</v>
      </c>
      <c r="C285" s="36">
        <v>0.67911552083333337</v>
      </c>
      <c r="D285" s="37" t="s">
        <v>16</v>
      </c>
      <c r="E285" s="38">
        <v>316</v>
      </c>
      <c r="F285" s="39">
        <v>6.7439999999999998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31</v>
      </c>
      <c r="C286" s="36">
        <v>0.68023497685185186</v>
      </c>
      <c r="D286" s="37" t="s">
        <v>16</v>
      </c>
      <c r="E286" s="38">
        <v>1370</v>
      </c>
      <c r="F286" s="39">
        <v>6.7480000000000002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31</v>
      </c>
      <c r="C287" s="36">
        <v>0.68023633101851855</v>
      </c>
      <c r="D287" s="37" t="s">
        <v>16</v>
      </c>
      <c r="E287" s="38">
        <v>1527</v>
      </c>
      <c r="F287" s="39">
        <v>6.7480000000000002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31</v>
      </c>
      <c r="C288" s="36">
        <v>0.68386100694444441</v>
      </c>
      <c r="D288" s="37" t="s">
        <v>16</v>
      </c>
      <c r="E288" s="38">
        <v>1031</v>
      </c>
      <c r="F288" s="39">
        <v>6.75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31</v>
      </c>
      <c r="C289" s="36">
        <v>0.68458874999999997</v>
      </c>
      <c r="D289" s="37" t="s">
        <v>16</v>
      </c>
      <c r="E289" s="38">
        <v>222</v>
      </c>
      <c r="F289" s="39">
        <v>6.75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31</v>
      </c>
      <c r="C290" s="36">
        <v>0.68458874999999997</v>
      </c>
      <c r="D290" s="37" t="s">
        <v>16</v>
      </c>
      <c r="E290" s="38">
        <v>930</v>
      </c>
      <c r="F290" s="39">
        <v>6.75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31</v>
      </c>
      <c r="C291" s="36">
        <v>0.68735203703703707</v>
      </c>
      <c r="D291" s="37" t="s">
        <v>16</v>
      </c>
      <c r="E291" s="38">
        <v>884</v>
      </c>
      <c r="F291" s="39">
        <v>6.75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31</v>
      </c>
      <c r="C292" s="36">
        <v>0.68737486111111112</v>
      </c>
      <c r="D292" s="37" t="s">
        <v>16</v>
      </c>
      <c r="E292" s="38">
        <v>560</v>
      </c>
      <c r="F292" s="39">
        <v>6.75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31</v>
      </c>
      <c r="C293" s="36">
        <v>0.68748784722222223</v>
      </c>
      <c r="D293" s="37" t="s">
        <v>16</v>
      </c>
      <c r="E293" s="38">
        <v>87</v>
      </c>
      <c r="F293" s="39">
        <v>6.75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31</v>
      </c>
      <c r="C294" s="36">
        <v>0.68748784722222223</v>
      </c>
      <c r="D294" s="37" t="s">
        <v>16</v>
      </c>
      <c r="E294" s="38">
        <v>1222</v>
      </c>
      <c r="F294" s="39">
        <v>6.75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2</v>
      </c>
      <c r="C4" s="36">
        <v>0.52012394675925921</v>
      </c>
      <c r="D4" s="37" t="s">
        <v>16</v>
      </c>
      <c r="E4" s="38">
        <v>1549</v>
      </c>
      <c r="F4" s="39">
        <v>6.75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2</v>
      </c>
      <c r="C5" s="36">
        <v>0.52491804398148145</v>
      </c>
      <c r="D5" s="37" t="s">
        <v>16</v>
      </c>
      <c r="E5" s="38">
        <v>820</v>
      </c>
      <c r="F5" s="39">
        <v>6.748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2</v>
      </c>
      <c r="C6" s="36">
        <v>0.53594881944444439</v>
      </c>
      <c r="D6" s="37" t="s">
        <v>16</v>
      </c>
      <c r="E6" s="38">
        <v>959</v>
      </c>
      <c r="F6" s="39">
        <v>6.738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2</v>
      </c>
      <c r="C7" s="36">
        <v>0.5416291319444444</v>
      </c>
      <c r="D7" s="37" t="s">
        <v>16</v>
      </c>
      <c r="E7" s="38">
        <v>45</v>
      </c>
      <c r="F7" s="39">
        <v>6.7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2</v>
      </c>
      <c r="C8" s="36">
        <v>0.5416291319444444</v>
      </c>
      <c r="D8" s="37" t="s">
        <v>16</v>
      </c>
      <c r="E8" s="38">
        <v>41</v>
      </c>
      <c r="F8" s="39">
        <v>6.7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2</v>
      </c>
      <c r="C9" s="36">
        <v>0.5416291319444444</v>
      </c>
      <c r="D9" s="37" t="s">
        <v>16</v>
      </c>
      <c r="E9" s="38">
        <v>57</v>
      </c>
      <c r="F9" s="39">
        <v>6.7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2</v>
      </c>
      <c r="C10" s="36">
        <v>0.54162914351851854</v>
      </c>
      <c r="D10" s="37" t="s">
        <v>16</v>
      </c>
      <c r="E10" s="38">
        <v>83</v>
      </c>
      <c r="F10" s="39">
        <v>6.7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2</v>
      </c>
      <c r="C11" s="36">
        <v>0.54378005787037043</v>
      </c>
      <c r="D11" s="37" t="s">
        <v>16</v>
      </c>
      <c r="E11" s="38">
        <v>1314</v>
      </c>
      <c r="F11" s="39">
        <v>6.7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2</v>
      </c>
      <c r="C12" s="36">
        <v>0.5451082060185185</v>
      </c>
      <c r="D12" s="37" t="s">
        <v>16</v>
      </c>
      <c r="E12" s="38">
        <v>1055</v>
      </c>
      <c r="F12" s="39">
        <v>6.735999999999999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2</v>
      </c>
      <c r="C13" s="36">
        <v>0.55149859953703706</v>
      </c>
      <c r="D13" s="37" t="s">
        <v>16</v>
      </c>
      <c r="E13" s="38">
        <v>919</v>
      </c>
      <c r="F13" s="39">
        <v>6.738000000000000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2</v>
      </c>
      <c r="C14" s="36">
        <v>0.5670542476851852</v>
      </c>
      <c r="D14" s="37" t="s">
        <v>16</v>
      </c>
      <c r="E14" s="38">
        <v>1779</v>
      </c>
      <c r="F14" s="39">
        <v>6.7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2</v>
      </c>
      <c r="C15" s="36">
        <v>0.5682733333333333</v>
      </c>
      <c r="D15" s="37" t="s">
        <v>16</v>
      </c>
      <c r="E15" s="38">
        <v>794</v>
      </c>
      <c r="F15" s="39">
        <v>6.73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2</v>
      </c>
      <c r="C16" s="36">
        <v>0.5682733333333333</v>
      </c>
      <c r="D16" s="37" t="s">
        <v>16</v>
      </c>
      <c r="E16" s="38">
        <v>196</v>
      </c>
      <c r="F16" s="39">
        <v>6.73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2</v>
      </c>
      <c r="C17" s="36">
        <v>0.57179357638888884</v>
      </c>
      <c r="D17" s="37" t="s">
        <v>16</v>
      </c>
      <c r="E17" s="38">
        <v>1530</v>
      </c>
      <c r="F17" s="39">
        <v>6.727999999999999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2</v>
      </c>
      <c r="C18" s="36">
        <v>0.58327895833333332</v>
      </c>
      <c r="D18" s="37" t="s">
        <v>16</v>
      </c>
      <c r="E18" s="38">
        <v>1159</v>
      </c>
      <c r="F18" s="39">
        <v>6.724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2</v>
      </c>
      <c r="C19" s="36">
        <v>0.58754568287037034</v>
      </c>
      <c r="D19" s="37" t="s">
        <v>16</v>
      </c>
      <c r="E19" s="38">
        <v>1228</v>
      </c>
      <c r="F19" s="39">
        <v>6.722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2</v>
      </c>
      <c r="C20" s="36">
        <v>0.5875490162037037</v>
      </c>
      <c r="D20" s="37" t="s">
        <v>16</v>
      </c>
      <c r="E20" s="38">
        <v>983</v>
      </c>
      <c r="F20" s="39">
        <v>6.722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2</v>
      </c>
      <c r="C21" s="36">
        <v>0.58782076388888893</v>
      </c>
      <c r="D21" s="37" t="s">
        <v>16</v>
      </c>
      <c r="E21" s="38">
        <v>2486</v>
      </c>
      <c r="F21" s="39">
        <v>6.7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2</v>
      </c>
      <c r="C22" s="36">
        <v>0.58988417824074069</v>
      </c>
      <c r="D22" s="37" t="s">
        <v>16</v>
      </c>
      <c r="E22" s="38">
        <v>710</v>
      </c>
      <c r="F22" s="39">
        <v>6.722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2</v>
      </c>
      <c r="C23" s="36">
        <v>0.58988417824074069</v>
      </c>
      <c r="D23" s="37" t="s">
        <v>16</v>
      </c>
      <c r="E23" s="38">
        <v>517</v>
      </c>
      <c r="F23" s="39">
        <v>6.7220000000000004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2</v>
      </c>
      <c r="C24" s="36">
        <v>0.59115249999999997</v>
      </c>
      <c r="D24" s="37" t="s">
        <v>16</v>
      </c>
      <c r="E24" s="38">
        <v>129</v>
      </c>
      <c r="F24" s="39">
        <v>6.724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2</v>
      </c>
      <c r="C25" s="36">
        <v>0.59264538194444449</v>
      </c>
      <c r="D25" s="37" t="s">
        <v>16</v>
      </c>
      <c r="E25" s="38">
        <v>1396</v>
      </c>
      <c r="F25" s="39">
        <v>6.7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2</v>
      </c>
      <c r="C26" s="36">
        <v>0.59690391203703708</v>
      </c>
      <c r="D26" s="37" t="s">
        <v>16</v>
      </c>
      <c r="E26" s="38">
        <v>588</v>
      </c>
      <c r="F26" s="39">
        <v>6.724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2</v>
      </c>
      <c r="C27" s="36">
        <v>0.59690391203703708</v>
      </c>
      <c r="D27" s="37" t="s">
        <v>16</v>
      </c>
      <c r="E27" s="38">
        <v>305</v>
      </c>
      <c r="F27" s="39">
        <v>6.7240000000000002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2</v>
      </c>
      <c r="C28" s="36">
        <v>0.59690391203703708</v>
      </c>
      <c r="D28" s="37" t="s">
        <v>16</v>
      </c>
      <c r="E28" s="38">
        <v>2183</v>
      </c>
      <c r="F28" s="39">
        <v>6.724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2</v>
      </c>
      <c r="C29" s="36">
        <v>0.59744578703703699</v>
      </c>
      <c r="D29" s="37" t="s">
        <v>16</v>
      </c>
      <c r="E29" s="38">
        <v>122</v>
      </c>
      <c r="F29" s="39">
        <v>6.722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2</v>
      </c>
      <c r="C30" s="36">
        <v>0.59744578703703699</v>
      </c>
      <c r="D30" s="37" t="s">
        <v>16</v>
      </c>
      <c r="E30" s="38">
        <v>660</v>
      </c>
      <c r="F30" s="39">
        <v>6.722000000000000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2</v>
      </c>
      <c r="C31" s="36">
        <v>0.60559346064814812</v>
      </c>
      <c r="D31" s="37" t="s">
        <v>16</v>
      </c>
      <c r="E31" s="38">
        <v>822</v>
      </c>
      <c r="F31" s="39">
        <v>6.7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2</v>
      </c>
      <c r="C32" s="36">
        <v>0.60577696759259259</v>
      </c>
      <c r="D32" s="37" t="s">
        <v>16</v>
      </c>
      <c r="E32" s="38">
        <v>1106</v>
      </c>
      <c r="F32" s="39">
        <v>6.72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2</v>
      </c>
      <c r="C33" s="36">
        <v>0.60670910879629625</v>
      </c>
      <c r="D33" s="37" t="s">
        <v>16</v>
      </c>
      <c r="E33" s="38">
        <v>1356</v>
      </c>
      <c r="F33" s="39">
        <v>6.727999999999999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2</v>
      </c>
      <c r="C34" s="36">
        <v>0.60671090277777773</v>
      </c>
      <c r="D34" s="37" t="s">
        <v>16</v>
      </c>
      <c r="E34" s="38">
        <v>1305</v>
      </c>
      <c r="F34" s="39">
        <v>6.722000000000000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2</v>
      </c>
      <c r="C35" s="36">
        <v>0.60677902777777781</v>
      </c>
      <c r="D35" s="37" t="s">
        <v>16</v>
      </c>
      <c r="E35" s="38">
        <v>915</v>
      </c>
      <c r="F35" s="39">
        <v>6.7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2</v>
      </c>
      <c r="C36" s="36">
        <v>0.60677902777777781</v>
      </c>
      <c r="D36" s="37" t="s">
        <v>16</v>
      </c>
      <c r="E36" s="38">
        <v>299</v>
      </c>
      <c r="F36" s="39">
        <v>6.72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2</v>
      </c>
      <c r="C37" s="36">
        <v>0.61208543981481478</v>
      </c>
      <c r="D37" s="37" t="s">
        <v>16</v>
      </c>
      <c r="E37" s="38">
        <v>2182</v>
      </c>
      <c r="F37" s="39">
        <v>6.72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2</v>
      </c>
      <c r="C38" s="36">
        <v>0.61208543981481478</v>
      </c>
      <c r="D38" s="37" t="s">
        <v>16</v>
      </c>
      <c r="E38" s="38">
        <v>382</v>
      </c>
      <c r="F38" s="39">
        <v>6.72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2</v>
      </c>
      <c r="C39" s="36">
        <v>0.61261539351851857</v>
      </c>
      <c r="D39" s="37" t="s">
        <v>16</v>
      </c>
      <c r="E39" s="38">
        <v>1440</v>
      </c>
      <c r="F39" s="39">
        <v>6.72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2</v>
      </c>
      <c r="C40" s="36">
        <v>0.61508305555555554</v>
      </c>
      <c r="D40" s="37" t="s">
        <v>16</v>
      </c>
      <c r="E40" s="38">
        <v>953</v>
      </c>
      <c r="F40" s="39">
        <v>6.727999999999999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2</v>
      </c>
      <c r="C41" s="36">
        <v>0.62028464120370375</v>
      </c>
      <c r="D41" s="37" t="s">
        <v>16</v>
      </c>
      <c r="E41" s="38">
        <v>758</v>
      </c>
      <c r="F41" s="39">
        <v>6.73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2</v>
      </c>
      <c r="C42" s="36">
        <v>0.62028464120370375</v>
      </c>
      <c r="D42" s="37" t="s">
        <v>16</v>
      </c>
      <c r="E42" s="38">
        <v>1019</v>
      </c>
      <c r="F42" s="39">
        <v>6.73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2</v>
      </c>
      <c r="C43" s="36">
        <v>0.62107348379629634</v>
      </c>
      <c r="D43" s="37" t="s">
        <v>16</v>
      </c>
      <c r="E43" s="38">
        <v>2820</v>
      </c>
      <c r="F43" s="39">
        <v>6.72400000000000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2</v>
      </c>
      <c r="C44" s="36">
        <v>0.62107465277777774</v>
      </c>
      <c r="D44" s="37" t="s">
        <v>16</v>
      </c>
      <c r="E44" s="38">
        <v>638</v>
      </c>
      <c r="F44" s="39">
        <v>6.72400000000000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2</v>
      </c>
      <c r="C45" s="36">
        <v>0.6220411574074074</v>
      </c>
      <c r="D45" s="37" t="s">
        <v>16</v>
      </c>
      <c r="E45" s="38">
        <v>796</v>
      </c>
      <c r="F45" s="39">
        <v>6.72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2</v>
      </c>
      <c r="C46" s="36">
        <v>0.62314488425925929</v>
      </c>
      <c r="D46" s="37" t="s">
        <v>16</v>
      </c>
      <c r="E46" s="38">
        <v>200</v>
      </c>
      <c r="F46" s="39">
        <v>6.727999999999999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2</v>
      </c>
      <c r="C47" s="36">
        <v>0.62354353009259256</v>
      </c>
      <c r="D47" s="37" t="s">
        <v>16</v>
      </c>
      <c r="E47" s="38">
        <v>1554</v>
      </c>
      <c r="F47" s="39">
        <v>6.732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2</v>
      </c>
      <c r="C48" s="36">
        <v>0.62742584490740738</v>
      </c>
      <c r="D48" s="37" t="s">
        <v>16</v>
      </c>
      <c r="E48" s="38">
        <v>1343</v>
      </c>
      <c r="F48" s="39">
        <v>6.72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2</v>
      </c>
      <c r="C49" s="36">
        <v>0.63189309027777774</v>
      </c>
      <c r="D49" s="37" t="s">
        <v>16</v>
      </c>
      <c r="E49" s="38">
        <v>900</v>
      </c>
      <c r="F49" s="39">
        <v>6.724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2</v>
      </c>
      <c r="C50" s="36">
        <v>0.63189309027777774</v>
      </c>
      <c r="D50" s="37" t="s">
        <v>16</v>
      </c>
      <c r="E50" s="38">
        <v>900</v>
      </c>
      <c r="F50" s="39">
        <v>6.724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2</v>
      </c>
      <c r="C51" s="36">
        <v>0.63189309027777774</v>
      </c>
      <c r="D51" s="37" t="s">
        <v>16</v>
      </c>
      <c r="E51" s="38">
        <v>159</v>
      </c>
      <c r="F51" s="39">
        <v>6.724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2</v>
      </c>
      <c r="C52" s="36">
        <v>0.63189381944444445</v>
      </c>
      <c r="D52" s="37" t="s">
        <v>16</v>
      </c>
      <c r="E52" s="38">
        <v>1108</v>
      </c>
      <c r="F52" s="39">
        <v>6.724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2</v>
      </c>
      <c r="C53" s="36">
        <v>0.63830739583333329</v>
      </c>
      <c r="D53" s="37" t="s">
        <v>16</v>
      </c>
      <c r="E53" s="38">
        <v>1114</v>
      </c>
      <c r="F53" s="39">
        <v>6.73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2</v>
      </c>
      <c r="C54" s="36">
        <v>0.63832118055555553</v>
      </c>
      <c r="D54" s="37" t="s">
        <v>16</v>
      </c>
      <c r="E54" s="38">
        <v>965</v>
      </c>
      <c r="F54" s="39">
        <v>6.73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2</v>
      </c>
      <c r="C55" s="36">
        <v>0.64152033564814814</v>
      </c>
      <c r="D55" s="37" t="s">
        <v>16</v>
      </c>
      <c r="E55" s="38">
        <v>1599</v>
      </c>
      <c r="F55" s="39">
        <v>6.734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2</v>
      </c>
      <c r="C56" s="36">
        <v>0.64152322916666671</v>
      </c>
      <c r="D56" s="37" t="s">
        <v>16</v>
      </c>
      <c r="E56" s="38">
        <v>850</v>
      </c>
      <c r="F56" s="39">
        <v>6.734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2</v>
      </c>
      <c r="C57" s="36">
        <v>0.64677258101851853</v>
      </c>
      <c r="D57" s="37" t="s">
        <v>16</v>
      </c>
      <c r="E57" s="38">
        <v>1110</v>
      </c>
      <c r="F57" s="39">
        <v>6.7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2</v>
      </c>
      <c r="C58" s="36">
        <v>0.64897913194444445</v>
      </c>
      <c r="D58" s="37" t="s">
        <v>16</v>
      </c>
      <c r="E58" s="38">
        <v>152</v>
      </c>
      <c r="F58" s="39">
        <v>6.743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2</v>
      </c>
      <c r="C59" s="36">
        <v>0.64898019675925922</v>
      </c>
      <c r="D59" s="37" t="s">
        <v>16</v>
      </c>
      <c r="E59" s="38">
        <v>703</v>
      </c>
      <c r="F59" s="39">
        <v>6.7439999999999998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2</v>
      </c>
      <c r="C60" s="36">
        <v>0.65069895833333335</v>
      </c>
      <c r="D60" s="37" t="s">
        <v>16</v>
      </c>
      <c r="E60" s="38">
        <v>1135</v>
      </c>
      <c r="F60" s="39">
        <v>6.75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2</v>
      </c>
      <c r="C61" s="36">
        <v>0.65142271990740741</v>
      </c>
      <c r="D61" s="37" t="s">
        <v>16</v>
      </c>
      <c r="E61" s="38">
        <v>344</v>
      </c>
      <c r="F61" s="39">
        <v>6.75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2</v>
      </c>
      <c r="C62" s="36">
        <v>0.65148447916666663</v>
      </c>
      <c r="D62" s="37" t="s">
        <v>16</v>
      </c>
      <c r="E62" s="38">
        <v>424</v>
      </c>
      <c r="F62" s="39">
        <v>6.75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2</v>
      </c>
      <c r="C63" s="36">
        <v>0.65526983796296301</v>
      </c>
      <c r="D63" s="37" t="s">
        <v>16</v>
      </c>
      <c r="E63" s="38">
        <v>1830</v>
      </c>
      <c r="F63" s="39">
        <v>6.75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2</v>
      </c>
      <c r="C64" s="36">
        <v>0.65526983796296301</v>
      </c>
      <c r="D64" s="37" t="s">
        <v>16</v>
      </c>
      <c r="E64" s="38">
        <v>1599</v>
      </c>
      <c r="F64" s="39">
        <v>6.75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2</v>
      </c>
      <c r="C65" s="36">
        <v>0.65526983796296301</v>
      </c>
      <c r="D65" s="37" t="s">
        <v>16</v>
      </c>
      <c r="E65" s="38">
        <v>213</v>
      </c>
      <c r="F65" s="39">
        <v>6.75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2</v>
      </c>
      <c r="C66" s="36">
        <v>0.68013399305555555</v>
      </c>
      <c r="D66" s="37" t="s">
        <v>16</v>
      </c>
      <c r="E66" s="38">
        <v>1702</v>
      </c>
      <c r="F66" s="39">
        <v>6.75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2</v>
      </c>
      <c r="C67" s="36">
        <v>0.68055672453703708</v>
      </c>
      <c r="D67" s="37" t="s">
        <v>16</v>
      </c>
      <c r="E67" s="38">
        <v>833</v>
      </c>
      <c r="F67" s="39">
        <v>6.75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2</v>
      </c>
      <c r="C68" s="36">
        <v>0.68175459490740742</v>
      </c>
      <c r="D68" s="37" t="s">
        <v>16</v>
      </c>
      <c r="E68" s="38">
        <v>1324</v>
      </c>
      <c r="F68" s="39">
        <v>6.75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2</v>
      </c>
      <c r="C69" s="36">
        <v>0.68175461805555559</v>
      </c>
      <c r="D69" s="37" t="s">
        <v>16</v>
      </c>
      <c r="E69" s="38">
        <v>499</v>
      </c>
      <c r="F69" s="39">
        <v>6.75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2</v>
      </c>
      <c r="C70" s="36">
        <v>0.68435721064814814</v>
      </c>
      <c r="D70" s="37" t="s">
        <v>16</v>
      </c>
      <c r="E70" s="38">
        <v>515</v>
      </c>
      <c r="F70" s="39">
        <v>6.748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2</v>
      </c>
      <c r="C71" s="36">
        <v>0.68435721064814814</v>
      </c>
      <c r="D71" s="37" t="s">
        <v>16</v>
      </c>
      <c r="E71" s="38">
        <v>267</v>
      </c>
      <c r="F71" s="39">
        <v>6.748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2</v>
      </c>
      <c r="C72" s="36">
        <v>0.68435721064814814</v>
      </c>
      <c r="D72" s="37" t="s">
        <v>16</v>
      </c>
      <c r="E72" s="38">
        <v>75</v>
      </c>
      <c r="F72" s="39">
        <v>6.748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2</v>
      </c>
      <c r="C73" s="36">
        <v>0.68640293981481482</v>
      </c>
      <c r="D73" s="37" t="s">
        <v>16</v>
      </c>
      <c r="E73" s="38">
        <v>784</v>
      </c>
      <c r="F73" s="39">
        <v>6.74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2</v>
      </c>
      <c r="C74" s="36">
        <v>0.68703518518518514</v>
      </c>
      <c r="D74" s="37" t="s">
        <v>16</v>
      </c>
      <c r="E74" s="38">
        <v>1891</v>
      </c>
      <c r="F74" s="39">
        <v>6.7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2</v>
      </c>
      <c r="C75" s="36">
        <v>0.68709300925925931</v>
      </c>
      <c r="D75" s="37" t="s">
        <v>16</v>
      </c>
      <c r="E75" s="38">
        <v>705</v>
      </c>
      <c r="F75" s="39">
        <v>6.7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2</v>
      </c>
      <c r="C76" s="36">
        <v>0.68713158564814814</v>
      </c>
      <c r="D76" s="37" t="s">
        <v>16</v>
      </c>
      <c r="E76" s="38">
        <v>590</v>
      </c>
      <c r="F76" s="39">
        <v>6.7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2</v>
      </c>
      <c r="C77" s="36">
        <v>0.68715025462962964</v>
      </c>
      <c r="D77" s="37" t="s">
        <v>16</v>
      </c>
      <c r="E77" s="38">
        <v>2388</v>
      </c>
      <c r="F77" s="39">
        <v>6.735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